c r="W77" s="172"/>
      <c r="X77" s="172"/>
      <c r="Y77" s="172"/>
      <c r="Z77" s="172"/>
      <c r="AA77" s="172"/>
      <c r="AB77" s="172"/>
      <c r="AC77" s="125"/>
      <c r="AD77" s="125"/>
      <c r="AE77" s="125"/>
      <c r="AG77" s="172" t="s">
        <v>173</v>
      </c>
      <c r="AH77" s="172"/>
      <c r="AI77" s="172"/>
      <c r="AJ77" s="172"/>
      <c r="AK77" s="172"/>
      <c r="AL77" s="172"/>
      <c r="AM77" s="172"/>
      <c r="AN77" s="172"/>
      <c r="AO77" s="172"/>
      <c r="AP77" s="172"/>
      <c r="AQ77" s="172"/>
      <c r="AR77" s="172"/>
      <c r="AS77" s="172"/>
      <c r="AT77" s="172"/>
      <c r="AU77" s="172"/>
      <c r="AV77" s="172"/>
      <c r="AW77" s="172"/>
      <c r="AX77" s="172"/>
      <c r="AY77" s="172"/>
      <c r="AZ77" s="172"/>
      <c r="BA77" s="172"/>
      <c r="BB77" s="172"/>
      <c r="BC77" s="172"/>
      <c r="BD77" s="172"/>
      <c r="BE77" s="172"/>
      <c r="BF77" s="125"/>
      <c r="BG77" s="125"/>
      <c r="BH77" s="125"/>
    </row>
    <row r="78" spans="1:62">
      <c r="C78" s="31"/>
      <c r="D78" s="83" t="s">
        <v>7</v>
      </c>
      <c r="E78" s="83" t="s">
        <v>8</v>
      </c>
      <c r="F78" s="83" t="s">
        <v>9</v>
      </c>
      <c r="G78" s="83" t="s">
        <v>10</v>
      </c>
      <c r="H78" s="83" t="s">
        <v>11</v>
      </c>
      <c r="I78" s="83" t="s">
        <v>12</v>
      </c>
      <c r="J78" s="83" t="s">
        <v>13</v>
      </c>
      <c r="K78" s="83" t="s">
        <v>14</v>
      </c>
      <c r="L78" s="83" t="s">
        <v>15</v>
      </c>
      <c r="M78" s="83" t="s">
        <v>16</v>
      </c>
      <c r="N78" s="83" t="s">
        <v>17</v>
      </c>
      <c r="O78" s="83" t="s">
        <v>18</v>
      </c>
      <c r="P78" s="83" t="s">
        <v>19</v>
      </c>
      <c r="Q78" s="83" t="s">
        <v>77</v>
      </c>
      <c r="R78" s="83" t="s">
        <v>368</v>
      </c>
      <c r="S78" s="83" t="s">
        <v>399</v>
      </c>
      <c r="T78" s="83" t="s">
        <v>518</v>
      </c>
      <c r="U78" s="83" t="s">
        <v>523</v>
      </c>
      <c r="V78" s="83" t="s">
        <v>526</v>
      </c>
      <c r="W78" s="83" t="s">
        <v>529</v>
      </c>
      <c r="X78" s="83" t="s">
        <v>537</v>
      </c>
      <c r="Y78" s="83" t="s">
        <v>566</v>
      </c>
      <c r="Z78" s="83" t="s">
        <v>634</v>
      </c>
      <c r="AA78" s="83" t="s">
        <v>673</v>
      </c>
      <c r="AB78" s="83" t="s">
        <v>678</v>
      </c>
      <c r="AC78" s="83" t="s">
        <v>757</v>
      </c>
      <c r="AD78" s="83" t="s">
        <v>760</v>
      </c>
      <c r="AE78" s="83" t="s">
        <v>822</v>
      </c>
      <c r="AG78" s="83">
        <v>43555</v>
      </c>
      <c r="AH78" s="83">
        <v>43646</v>
      </c>
      <c r="AI78" s="83">
        <v>43738</v>
      </c>
      <c r="AJ78" s="83">
        <v>43830</v>
      </c>
      <c r="AK78" s="83">
        <v>43921</v>
      </c>
      <c r="AL78" s="83">
        <v>44012</v>
      </c>
      <c r="AM78" s="83">
        <v>44104</v>
      </c>
      <c r="AN78" s="83">
        <v>44196</v>
      </c>
      <c r="AO78" s="83">
        <v>44286</v>
      </c>
      <c r="AP78" s="83">
        <v>44377</v>
      </c>
      <c r="AQ78" s="83">
        <v>44469</v>
      </c>
      <c r="AR78" s="83">
        <v>44561</v>
      </c>
      <c r="AS78" s="83">
        <v>44651</v>
      </c>
      <c r="AT78" s="83">
        <v>44742</v>
      </c>
      <c r="AU78" s="83">
        <v>44834</v>
      </c>
      <c r="AV78" s="83">
        <v>44926</v>
      </c>
      <c r="AW78" s="83">
        <v>45016</v>
      </c>
      <c r="AX78" s="83">
        <v>45107</v>
      </c>
      <c r="AY78" s="83">
        <v>45199</v>
      </c>
      <c r="AZ78" s="83">
        <v>45291</v>
      </c>
      <c r="BA78" s="83">
        <v>45382</v>
      </c>
      <c r="BB78" s="83">
        <v>45473</v>
      </c>
      <c r="BC78" s="83">
        <v>45565</v>
      </c>
      <c r="BD78" s="83">
        <v>45657</v>
      </c>
      <c r="BE78" s="83">
        <v>45747</v>
      </c>
      <c r="BF78" s="83">
        <v>45838</v>
      </c>
      <c r="BG78" s="83">
        <v>45930</v>
      </c>
      <c r="BH78" s="83">
        <v>46022</v>
      </c>
    </row>
    <row r="79" spans="1:62">
      <c r="A79" s="36" t="s">
        <v>404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A79" s="45">
        <v>2333453.9249999998</v>
      </c>
      <c r="AB79" s="45">
        <v>2210479.8029999998</v>
      </c>
      <c r="AC79" s="45">
        <v>2357181.6410000003</v>
      </c>
      <c r="AD79" s="45">
        <v>2547822.8559999997</v>
      </c>
      <c r="AE79" s="45">
        <v>2474557.9620000003</v>
      </c>
      <c r="AG79" s="45">
        <v>1121303.5899456877</v>
      </c>
      <c r="AH79" s="45">
        <v>2448434.1860113768</v>
      </c>
      <c r="AI79" s="45">
        <v>3852432.0591152124</v>
      </c>
      <c r="AJ79" s="45">
        <v>5206834.920449663</v>
      </c>
      <c r="AK79" s="45">
        <v>1323006.6091249129</v>
      </c>
      <c r="AL79" s="45">
        <v>2620609.1337130461</v>
      </c>
      <c r="AM79" s="45">
        <v>4068010.8200247367</v>
      </c>
      <c r="AN79" s="45">
        <v>5584109.9929325292</v>
      </c>
      <c r="AO79" s="45">
        <v>1401066.7164044555</v>
      </c>
      <c r="AP79" s="45">
        <v>2927126.53483955</v>
      </c>
      <c r="AQ79" s="45">
        <v>4596565.2617642004</v>
      </c>
      <c r="AR79" s="45">
        <v>6323546.8130794503</v>
      </c>
      <c r="AS79" s="45">
        <v>1635080.64</v>
      </c>
      <c r="AT79" s="45">
        <v>3417719.645</v>
      </c>
      <c r="AU79" s="45">
        <v>5123547.8629999999</v>
      </c>
      <c r="AV79" s="45">
        <v>7056496.7350000003</v>
      </c>
      <c r="AW79" s="45">
        <v>1854569.8160000001</v>
      </c>
      <c r="AX79" s="45">
        <v>3823764.1460000002</v>
      </c>
      <c r="AY79" s="45">
        <v>5908155.5839999998</v>
      </c>
      <c r="AZ79" s="45">
        <v>7997761.9409999996</v>
      </c>
      <c r="BA79" s="45">
        <v>1946417.953</v>
      </c>
      <c r="BB79" s="45">
        <v>4094714.9929999998</v>
      </c>
      <c r="BC79" s="45">
        <v>6336178.9479999999</v>
      </c>
      <c r="BD79" s="45">
        <v>8669632.8729999997</v>
      </c>
      <c r="BE79" s="45">
        <v>2210479.8029999998</v>
      </c>
      <c r="BF79" s="45">
        <v>4567661.4440000001</v>
      </c>
      <c r="BG79" s="45">
        <v>7115484.2999999998</v>
      </c>
      <c r="BH79" s="45">
        <v>9590042.2620000001</v>
      </c>
      <c r="BI79" s="42"/>
      <c r="BJ79" s="42"/>
    </row>
    <row r="80" spans="1:62">
      <c r="A80" s="36" t="s">
        <v>405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A80" s="45">
        <v>-41494.004000000001</v>
      </c>
      <c r="AB80" s="45">
        <v>-38593.784</v>
      </c>
      <c r="AC80" s="45">
        <v>-42068.695000000007</v>
      </c>
      <c r="AD80" s="45">
        <v>-48211.544999999998</v>
      </c>
      <c r="AE80" s="45">
        <v>-36321.796000000002</v>
      </c>
      <c r="AG80" s="47">
        <v>-56676.870329727768</v>
      </c>
      <c r="AH80" s="47">
        <v>-137911.8130049207</v>
      </c>
      <c r="AI80" s="47">
        <v>-210285.69459097341</v>
      </c>
      <c r="AJ80" s="47">
        <v>-260681.21011376512</v>
      </c>
      <c r="AK80" s="47">
        <v>-67767.965985804694</v>
      </c>
      <c r="AL80" s="47">
        <v>-144109.85983312945</v>
      </c>
      <c r="AM80" s="47">
        <v>-216268.5751356245</v>
      </c>
      <c r="AN80" s="47">
        <v>-300695.8914152424</v>
      </c>
      <c r="AO80" s="47">
        <v>-56489.18897332577</v>
      </c>
      <c r="AP80" s="47">
        <v>-136084.04678492199</v>
      </c>
      <c r="AQ80" s="47">
        <v>-221293.77940804799</v>
      </c>
      <c r="AR80" s="47">
        <v>-309627.66798310098</v>
      </c>
      <c r="AS80" s="47">
        <v>-62837.605000000003</v>
      </c>
      <c r="AT80" s="47">
        <v>-134056.01500000001</v>
      </c>
      <c r="AU80" s="47">
        <v>-156450.03099999999</v>
      </c>
      <c r="AV80" s="47">
        <v>-215626.71900000001</v>
      </c>
      <c r="AW80" s="47">
        <v>-54803.517</v>
      </c>
      <c r="AX80" s="47">
        <v>-112576.05</v>
      </c>
      <c r="AY80" s="47">
        <v>-158760.59700000001</v>
      </c>
      <c r="AZ80" s="33">
        <v>-197466.72899999999</v>
      </c>
      <c r="BA80" s="33">
        <v>-42757.392999999996</v>
      </c>
      <c r="BB80" s="33">
        <v>-83798.922000000006</v>
      </c>
      <c r="BC80" s="33">
        <v>-122421.79</v>
      </c>
      <c r="BD80" s="33">
        <v>-163915.79399999999</v>
      </c>
      <c r="BE80" s="40">
        <v>-38593.784</v>
      </c>
      <c r="BF80" s="40">
        <v>-80662.479000000007</v>
      </c>
      <c r="BG80" s="40">
        <v>-128874.024</v>
      </c>
      <c r="BH80" s="40">
        <v>-165195.82</v>
      </c>
      <c r="BI80" s="42"/>
      <c r="BJ80" s="42"/>
    </row>
    <row r="81" spans="1:62">
      <c r="A81" s="36" t="s">
        <v>406</v>
      </c>
      <c r="B81" s="80" t="s">
        <v>24</v>
      </c>
      <c r="C81" s="80" t="s">
        <v>25</v>
      </c>
      <c r="D81" s="86">
        <v>1064626.71961596</v>
      </c>
      <c r="E81" s="86">
        <v>1245895.653390496</v>
      </c>
      <c r="F81" s="86">
        <v>1331623.9915177831</v>
      </c>
      <c r="G81" s="86">
        <v>1304007.345811659</v>
      </c>
      <c r="H81" s="86">
        <v>1255238.6431391079</v>
      </c>
      <c r="I81" s="86">
        <v>1221260.6307408086</v>
      </c>
      <c r="J81" s="86">
        <v>1375242.9710091958</v>
      </c>
      <c r="K81" s="86">
        <v>1431671.8566281749</v>
      </c>
      <c r="L81" s="86">
        <v>1344577.5274311297</v>
      </c>
      <c r="M81" s="86">
        <v>1446464.9606234999</v>
      </c>
      <c r="N81" s="86">
        <v>1584228.9943015198</v>
      </c>
      <c r="O81" s="86">
        <v>1638647.6627402008</v>
      </c>
      <c r="P81" s="86">
        <v>1572243.034754215</v>
      </c>
      <c r="Q81" s="86">
        <v>1711420.595</v>
      </c>
      <c r="R81" s="86">
        <v>1882106.5077094999</v>
      </c>
      <c r="S81" s="86">
        <v>1984514.0253678896</v>
      </c>
      <c r="T81" s="86">
        <v>1799766.2990000001</v>
      </c>
      <c r="U81" s="86">
        <v>1911421.7970000003</v>
      </c>
      <c r="V81" s="86">
        <v>2038206.8909999994</v>
      </c>
      <c r="W81" s="86">
        <v>2050900.2249999996</v>
      </c>
      <c r="X81" s="86">
        <v>1903660.56</v>
      </c>
      <c r="Y81" s="86">
        <v>2107255.5109999999</v>
      </c>
      <c r="Z81" s="86">
        <v>2202841.0869999998</v>
      </c>
      <c r="AA81" s="86">
        <v>2291959.9210000001</v>
      </c>
      <c r="AB81" s="86">
        <v>2171886.0189999999</v>
      </c>
      <c r="AC81" s="86">
        <v>2315112.946</v>
      </c>
      <c r="AD81" s="86">
        <v>2499611.3109999998</v>
      </c>
      <c r="AE81" s="86">
        <v>2438236.1660000002</v>
      </c>
      <c r="AF81" s="37"/>
      <c r="AG81" s="87">
        <v>1064626.71961596</v>
      </c>
      <c r="AH81" s="87">
        <v>2310522.3730064561</v>
      </c>
      <c r="AI81" s="87">
        <v>3642146.3645242392</v>
      </c>
      <c r="AJ81" s="87">
        <v>4946153.7103358982</v>
      </c>
      <c r="AK81" s="87">
        <v>1255238.6431391079</v>
      </c>
      <c r="AL81" s="87">
        <v>2476499.2738799164</v>
      </c>
      <c r="AM81" s="87">
        <v>3851742.2448891122</v>
      </c>
      <c r="AN81" s="87">
        <v>5283414.1015172871</v>
      </c>
      <c r="AO81" s="87">
        <v>1344577.5274311297</v>
      </c>
      <c r="AP81" s="87">
        <v>2791042.4880546299</v>
      </c>
      <c r="AQ81" s="87">
        <v>4375271.4823561497</v>
      </c>
      <c r="AR81" s="87">
        <v>6013919.1450963505</v>
      </c>
      <c r="AS81" s="87">
        <v>1572243.0349999999</v>
      </c>
      <c r="AT81" s="87">
        <v>3283663.63</v>
      </c>
      <c r="AU81" s="87">
        <v>4967097.8319999995</v>
      </c>
      <c r="AV81" s="87">
        <v>6840870.0160000008</v>
      </c>
      <c r="AW81" s="87">
        <v>1799766.2990000001</v>
      </c>
      <c r="AX81" s="87">
        <v>3711188.0960000004</v>
      </c>
      <c r="AY81" s="87">
        <v>5749394.9869999997</v>
      </c>
      <c r="AZ81" s="84">
        <v>7800295.2119999994</v>
      </c>
      <c r="BA81" s="84">
        <v>1903660.56</v>
      </c>
      <c r="BB81" s="84">
        <v>4010916.071</v>
      </c>
      <c r="BC81" s="84">
        <v>6213757.1579999998</v>
      </c>
      <c r="BD81" s="84">
        <v>8505717.0789999999</v>
      </c>
      <c r="BE81" s="84">
        <v>2171886.0189999999</v>
      </c>
      <c r="BF81" s="84">
        <v>4486998.9649999999</v>
      </c>
      <c r="BG81" s="84">
        <v>6986610.2759999996</v>
      </c>
      <c r="BH81" s="84">
        <v>9424846.4419999998</v>
      </c>
      <c r="BI81" s="42"/>
      <c r="BJ81" s="42"/>
    </row>
    <row r="82" spans="1:62">
      <c r="A82" s="36" t="s">
        <v>407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A82" s="45">
        <v>-158499.75699999998</v>
      </c>
      <c r="AB82" s="45">
        <v>-60263.383999999998</v>
      </c>
      <c r="AC82" s="45">
        <v>-29926.311999999998</v>
      </c>
      <c r="AD82" s="45">
        <v>-207963.636</v>
      </c>
      <c r="AE82" s="45">
        <v>-383049.91100000002</v>
      </c>
      <c r="AG82" s="47">
        <v>34909.449902239074</v>
      </c>
      <c r="AH82" s="47">
        <v>6294.0895143085436</v>
      </c>
      <c r="AI82" s="47">
        <v>-85319.281789083121</v>
      </c>
      <c r="AJ82" s="47">
        <v>-174582.87207944071</v>
      </c>
      <c r="AK82" s="47">
        <v>4778.1411781260831</v>
      </c>
      <c r="AL82" s="47">
        <v>45565.428782107905</v>
      </c>
      <c r="AM82" s="47">
        <v>-24527.61254061752</v>
      </c>
      <c r="AN82" s="47">
        <v>-65900.588685942377</v>
      </c>
      <c r="AO82" s="47">
        <v>12142.56009740869</v>
      </c>
      <c r="AP82" s="47">
        <v>23627.4764508521</v>
      </c>
      <c r="AQ82" s="47">
        <v>-60881.408559195697</v>
      </c>
      <c r="AR82" s="47">
        <v>-186124.79018398101</v>
      </c>
      <c r="AS82" s="47">
        <v>-16816.348000000002</v>
      </c>
      <c r="AT82" s="47">
        <v>-50085.269</v>
      </c>
      <c r="AU82" s="47">
        <v>-204719.34400000001</v>
      </c>
      <c r="AV82" s="47">
        <v>-384229.038</v>
      </c>
      <c r="AW82" s="47">
        <v>-29818.905999999999</v>
      </c>
      <c r="AX82" s="47">
        <v>-112342.61</v>
      </c>
      <c r="AY82" s="47">
        <v>-278153.73599999998</v>
      </c>
      <c r="AZ82" s="33">
        <v>-420019.91600000003</v>
      </c>
      <c r="BA82" s="33">
        <v>-92082.971999999994</v>
      </c>
      <c r="BB82" s="33">
        <v>-163551.6</v>
      </c>
      <c r="BC82" s="33">
        <v>-280588.038</v>
      </c>
      <c r="BD82" s="33">
        <v>-439087.79499999998</v>
      </c>
      <c r="BE82" s="40">
        <v>-60263.383999999998</v>
      </c>
      <c r="BF82" s="40">
        <v>-90189.695999999996</v>
      </c>
      <c r="BG82" s="40">
        <v>-298153.33199999999</v>
      </c>
      <c r="BH82" s="40">
        <v>-681203.24300000002</v>
      </c>
      <c r="BI82" s="42"/>
      <c r="BJ82" s="42"/>
    </row>
    <row r="83" spans="1:62">
      <c r="A83" s="36" t="s">
        <v>408</v>
      </c>
      <c r="B83" s="80" t="s">
        <v>28</v>
      </c>
      <c r="C83" s="80" t="s">
        <v>29</v>
      </c>
      <c r="D83" s="86">
        <v>1099536.1695181991</v>
      </c>
      <c r="E83" s="86">
        <v>1217280.2930025656</v>
      </c>
      <c r="F83" s="86">
        <v>1240010.6202143915</v>
      </c>
      <c r="G83" s="86">
        <v>1214743.7555213016</v>
      </c>
      <c r="H83" s="86">
        <v>1260016.7843172338</v>
      </c>
      <c r="I83" s="86">
        <v>1262047.9183447903</v>
      </c>
      <c r="J83" s="86">
        <v>1305149.9296864704</v>
      </c>
      <c r="K83" s="86">
        <v>1390298.8804828497</v>
      </c>
      <c r="L83" s="86">
        <v>1356720.0875285384</v>
      </c>
      <c r="M83" s="86">
        <v>1457949.8769769401</v>
      </c>
      <c r="N83" s="86">
        <v>1499720.1092914701</v>
      </c>
      <c r="O83" s="86">
        <v>1513404.2811154202</v>
      </c>
      <c r="P83" s="86">
        <v>1556493.3644622734</v>
      </c>
      <c r="Q83" s="86">
        <v>1678151.6740000001</v>
      </c>
      <c r="R83" s="86">
        <v>1745747.3653809102</v>
      </c>
      <c r="S83" s="86">
        <v>1792190.5620698398</v>
      </c>
      <c r="T83" s="86">
        <v>1769947.3930000002</v>
      </c>
      <c r="U83" s="86">
        <v>1828898.0930000003</v>
      </c>
      <c r="V83" s="86">
        <v>1872395.7649999997</v>
      </c>
      <c r="W83" s="86">
        <v>1909034.044999999</v>
      </c>
      <c r="X83" s="86">
        <v>1811577.588</v>
      </c>
      <c r="Y83" s="86">
        <v>2035786.8829999999</v>
      </c>
      <c r="Z83" s="86">
        <v>2085804.6490000002</v>
      </c>
      <c r="AA83" s="86">
        <v>2133460.1639999999</v>
      </c>
      <c r="AB83" s="86">
        <v>2111622.6349999998</v>
      </c>
      <c r="AC83" s="86">
        <v>2285186.6339999996</v>
      </c>
      <c r="AD83" s="86">
        <v>2291647.6749999998</v>
      </c>
      <c r="AE83" s="86">
        <v>2055186.2549999999</v>
      </c>
      <c r="AF83" s="37"/>
      <c r="AG83" s="87">
        <v>1099536.1695181991</v>
      </c>
      <c r="AH83" s="87">
        <v>2316816.4625207647</v>
      </c>
      <c r="AI83" s="87">
        <v>3556827.0827351562</v>
      </c>
      <c r="AJ83" s="87">
        <v>4771570.8382564578</v>
      </c>
      <c r="AK83" s="87">
        <v>1260016.7843172338</v>
      </c>
      <c r="AL83" s="87">
        <v>2522064.7026620242</v>
      </c>
      <c r="AM83" s="87">
        <v>3827214.6323484946</v>
      </c>
      <c r="AN83" s="87">
        <v>5217513.5128313443</v>
      </c>
      <c r="AO83" s="87">
        <v>1356720.0875285384</v>
      </c>
      <c r="AP83" s="87">
        <v>2814669.9645054801</v>
      </c>
      <c r="AQ83" s="87">
        <v>4314390.0737969503</v>
      </c>
      <c r="AR83" s="87">
        <v>5827794.3549123704</v>
      </c>
      <c r="AS83" s="87">
        <v>1555426.6869999999</v>
      </c>
      <c r="AT83" s="87">
        <v>3233578.361</v>
      </c>
      <c r="AU83" s="87">
        <v>4762378.4879999999</v>
      </c>
      <c r="AV83" s="87">
        <v>6456640.9780000011</v>
      </c>
      <c r="AW83" s="87">
        <v>1769947.3930000002</v>
      </c>
      <c r="AX83" s="87">
        <v>3598845.4860000005</v>
      </c>
      <c r="AY83" s="87">
        <v>5471241.2510000002</v>
      </c>
      <c r="AZ83" s="84">
        <v>7380275.2959999992</v>
      </c>
      <c r="BA83" s="84">
        <v>1811577.588</v>
      </c>
      <c r="BB83" s="84">
        <v>3847364.4709999999</v>
      </c>
      <c r="BC83" s="84">
        <v>5933169.1200000001</v>
      </c>
      <c r="BD83" s="84">
        <v>8066629.284</v>
      </c>
      <c r="BE83" s="84">
        <v>2111622.6349999998</v>
      </c>
      <c r="BF83" s="84">
        <v>4396809.2689999994</v>
      </c>
      <c r="BG83" s="84">
        <v>6688456.9439999992</v>
      </c>
      <c r="BH83" s="84">
        <v>8743643.1989999991</v>
      </c>
      <c r="BI83" s="42"/>
      <c r="BJ83" s="42"/>
    </row>
    <row r="84" spans="1:62">
      <c r="A84" s="36" t="s">
        <v>409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930.858</v>
      </c>
      <c r="Z84" s="45">
        <v>-1328863.1460000002</v>
      </c>
      <c r="AA84" s="45">
        <v>-1306593.1740000001</v>
      </c>
      <c r="AB84" s="45">
        <v>-1472929.409</v>
      </c>
      <c r="AC84" s="45">
        <v>-1460786.5980000002</v>
      </c>
      <c r="AD84" s="45">
        <v>-1407543.6519999998</v>
      </c>
      <c r="AE84" s="45">
        <v>-1210626.3320000004</v>
      </c>
      <c r="AG84" s="47">
        <v>-694546.13525114302</v>
      </c>
      <c r="AH84" s="47">
        <v>-1552021.4625003659</v>
      </c>
      <c r="AI84" s="47">
        <v>-2324959.9451067983</v>
      </c>
      <c r="AJ84" s="47">
        <v>-2949700.080828208</v>
      </c>
      <c r="AK84" s="47">
        <v>-842980.62966835895</v>
      </c>
      <c r="AL84" s="47">
        <v>-1533758.0804864988</v>
      </c>
      <c r="AM84" s="47">
        <v>-2468198.5292745586</v>
      </c>
      <c r="AN84" s="47">
        <v>-3503183.7783529237</v>
      </c>
      <c r="AO84" s="47">
        <v>-1022456.0686719525</v>
      </c>
      <c r="AP84" s="47">
        <v>-2190150.4424379198</v>
      </c>
      <c r="AQ84" s="47">
        <v>-3339688.4036256801</v>
      </c>
      <c r="AR84" s="47">
        <v>-4383872.8841902995</v>
      </c>
      <c r="AS84" s="47">
        <v>-1079423.409</v>
      </c>
      <c r="AT84" s="47">
        <v>-2252229.6159999999</v>
      </c>
      <c r="AU84" s="47">
        <v>-3330029.9530000002</v>
      </c>
      <c r="AV84" s="47">
        <v>-4336602.4529999997</v>
      </c>
      <c r="AW84" s="47">
        <v>-1215741.46</v>
      </c>
      <c r="AX84" s="47">
        <v>-2569242.747</v>
      </c>
      <c r="AY84" s="47">
        <v>-3817981.4070000001</v>
      </c>
      <c r="AZ84" s="33">
        <v>-5168962.193</v>
      </c>
      <c r="BA84" s="33">
        <v>-1323092.6189999999</v>
      </c>
      <c r="BB84" s="33">
        <v>-2726023.477</v>
      </c>
      <c r="BC84" s="33">
        <v>-4054886.6230000001</v>
      </c>
      <c r="BD84" s="33">
        <v>-5361479.7970000003</v>
      </c>
      <c r="BE84" s="40">
        <v>-1472929.409</v>
      </c>
      <c r="BF84" s="40">
        <v>-2933716.0070000002</v>
      </c>
      <c r="BG84" s="40">
        <v>-4341259.659</v>
      </c>
      <c r="BH84" s="40">
        <v>-5551885.9910000004</v>
      </c>
      <c r="BI84" s="42"/>
      <c r="BJ84" s="42"/>
    </row>
    <row r="85" spans="1:62">
      <c r="A85" s="36" t="s">
        <v>410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A85" s="45">
        <v>61636.673999999999</v>
      </c>
      <c r="AB85" s="45">
        <v>55436.627</v>
      </c>
      <c r="AC85" s="45">
        <v>53946.127</v>
      </c>
      <c r="AD85" s="45">
        <v>52285.306999999986</v>
      </c>
      <c r="AE85" s="45">
        <v>54576.781000000017</v>
      </c>
      <c r="AG85" s="47">
        <v>44270.745682804278</v>
      </c>
      <c r="AH85" s="47">
        <v>158580.65344586608</v>
      </c>
      <c r="AI85" s="47">
        <v>220389.29117796014</v>
      </c>
      <c r="AJ85" s="47">
        <v>250041.2267331726</v>
      </c>
      <c r="AK85" s="47">
        <v>101841.68290196788</v>
      </c>
      <c r="AL85" s="47">
        <v>169506.61868596807</v>
      </c>
      <c r="AM85" s="47">
        <v>255611.82216785176</v>
      </c>
      <c r="AN85" s="47">
        <v>354038.83159090613</v>
      </c>
      <c r="AO85" s="47">
        <v>103221.4967891838</v>
      </c>
      <c r="AP85" s="47">
        <v>219003.000838437</v>
      </c>
      <c r="AQ85" s="47">
        <v>387245.964214721</v>
      </c>
      <c r="AR85" s="47">
        <v>501908.45275880699</v>
      </c>
      <c r="AS85" s="47">
        <v>83744.881999999998</v>
      </c>
      <c r="AT85" s="47">
        <v>162856.734</v>
      </c>
      <c r="AU85" s="47">
        <v>198915.21</v>
      </c>
      <c r="AV85" s="47">
        <v>267442.84100000001</v>
      </c>
      <c r="AW85" s="47">
        <v>51530.64</v>
      </c>
      <c r="AX85" s="47">
        <v>106678.90399999999</v>
      </c>
      <c r="AY85" s="47">
        <v>160927.83100000001</v>
      </c>
      <c r="AZ85" s="33">
        <v>218955.20300000001</v>
      </c>
      <c r="BA85" s="33">
        <v>53936.222999999998</v>
      </c>
      <c r="BB85" s="33">
        <v>126472.80100000001</v>
      </c>
      <c r="BC85" s="33">
        <v>173184.55600000001</v>
      </c>
      <c r="BD85" s="33">
        <v>234821.23</v>
      </c>
      <c r="BE85" s="40">
        <v>55436.627</v>
      </c>
      <c r="BF85" s="40">
        <v>109382.754</v>
      </c>
      <c r="BG85" s="40">
        <v>161668.06099999999</v>
      </c>
      <c r="BH85" s="40">
        <v>216244.842</v>
      </c>
      <c r="BI85" s="42"/>
      <c r="BJ85" s="42"/>
    </row>
    <row r="86" spans="1:62">
      <c r="A86" s="36" t="s">
        <v>411</v>
      </c>
      <c r="B86" s="80" t="s">
        <v>34</v>
      </c>
      <c r="C86" s="80" t="s">
        <v>35</v>
      </c>
      <c r="D86" s="86">
        <v>-650275.38956833875</v>
      </c>
      <c r="E86" s="86">
        <v>-743165.4194861612</v>
      </c>
      <c r="F86" s="86">
        <v>-711129.84487433825</v>
      </c>
      <c r="G86" s="86">
        <v>-595088.20016619703</v>
      </c>
      <c r="H86" s="86">
        <v>-741138.94676639116</v>
      </c>
      <c r="I86" s="86">
        <v>-623112.51503413962</v>
      </c>
      <c r="J86" s="86">
        <v>-848335.2453061759</v>
      </c>
      <c r="K86" s="86">
        <v>-936558.23965531075</v>
      </c>
      <c r="L86" s="86">
        <v>-919234.57188276865</v>
      </c>
      <c r="M86" s="86">
        <v>-1051912.8697167111</v>
      </c>
      <c r="N86" s="86">
        <v>-981294.99781147973</v>
      </c>
      <c r="O86" s="86">
        <v>-929521.99202053016</v>
      </c>
      <c r="P86" s="86">
        <v>-995678.5268677366</v>
      </c>
      <c r="Q86" s="86">
        <v>-1093694.355</v>
      </c>
      <c r="R86" s="86">
        <v>-1159212.2029958901</v>
      </c>
      <c r="S86" s="86">
        <v>-997616.06742818048</v>
      </c>
      <c r="T86" s="86">
        <v>-1164210.82</v>
      </c>
      <c r="U86" s="86">
        <v>-1298353.0229999998</v>
      </c>
      <c r="V86" s="86">
        <v>-1194489.7330000005</v>
      </c>
      <c r="W86" s="86">
        <v>-1292953.4139999999</v>
      </c>
      <c r="X86" s="86">
        <v>-1269156.3959999999</v>
      </c>
      <c r="Y86" s="86">
        <v>-1330394.28</v>
      </c>
      <c r="Z86" s="86">
        <v>-1282151.3910000003</v>
      </c>
      <c r="AA86" s="86">
        <v>-1244956.4999999995</v>
      </c>
      <c r="AB86" s="86">
        <v>-1417492.7819999999</v>
      </c>
      <c r="AC86" s="86">
        <v>-1406840.4710000001</v>
      </c>
      <c r="AD86" s="86">
        <v>-1355258.3450000002</v>
      </c>
      <c r="AE86" s="86">
        <v>-1156049.551</v>
      </c>
      <c r="AF86" s="37"/>
      <c r="AG86" s="87">
        <v>-650275.38956833875</v>
      </c>
      <c r="AH86" s="87">
        <v>-1393440.8090545</v>
      </c>
      <c r="AI86" s="87">
        <v>-2104570.6539288382</v>
      </c>
      <c r="AJ86" s="87">
        <v>-2699658.8540950352</v>
      </c>
      <c r="AK86" s="87">
        <v>-741138.94676639116</v>
      </c>
      <c r="AL86" s="87">
        <v>-1364251.4618005308</v>
      </c>
      <c r="AM86" s="87">
        <v>-2212586.7071067067</v>
      </c>
      <c r="AN86" s="87">
        <v>-3149144.9467620174</v>
      </c>
      <c r="AO86" s="87">
        <v>-919234.57188276865</v>
      </c>
      <c r="AP86" s="87">
        <v>-1971147.4415994801</v>
      </c>
      <c r="AQ86" s="87">
        <v>-2952442.4394109598</v>
      </c>
      <c r="AR86" s="87">
        <v>-3881964.43143149</v>
      </c>
      <c r="AS86" s="87">
        <v>-995678.527</v>
      </c>
      <c r="AT86" s="87">
        <v>-2089372.882</v>
      </c>
      <c r="AU86" s="87">
        <v>-3131114.7430000002</v>
      </c>
      <c r="AV86" s="87">
        <v>-4069159.6119999997</v>
      </c>
      <c r="AW86" s="87">
        <v>-1164210.82</v>
      </c>
      <c r="AX86" s="87">
        <v>-2462563.8429999999</v>
      </c>
      <c r="AY86" s="87">
        <v>-3657053.5760000004</v>
      </c>
      <c r="AZ86" s="84">
        <v>-4950006.99</v>
      </c>
      <c r="BA86" s="84">
        <v>-1269156.3959999999</v>
      </c>
      <c r="BB86" s="84">
        <v>-2599550.676</v>
      </c>
      <c r="BC86" s="84">
        <v>-3881702.0670000003</v>
      </c>
      <c r="BD86" s="84">
        <v>-5126658.5669999998</v>
      </c>
      <c r="BE86" s="84">
        <v>-1417492.7819999999</v>
      </c>
      <c r="BF86" s="84">
        <v>-2824333.253</v>
      </c>
      <c r="BG86" s="84">
        <v>-4179591.5980000002</v>
      </c>
      <c r="BH86" s="84">
        <v>-5335641.1490000002</v>
      </c>
      <c r="BI86" s="42"/>
      <c r="BJ86" s="42"/>
    </row>
    <row r="87" spans="1:62">
      <c r="A87" s="36" t="s">
        <v>412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7.28099999996</v>
      </c>
      <c r="Z87" s="45">
        <v>-448406.69799999997</v>
      </c>
      <c r="AA87" s="45">
        <v>-538030.80200000014</v>
      </c>
      <c r="AB87" s="45">
        <v>-421913.47100000002</v>
      </c>
      <c r="AC87" s="45">
        <v>-490826.51599999995</v>
      </c>
      <c r="AD87" s="45">
        <v>-595033.1100000001</v>
      </c>
      <c r="AE87" s="45">
        <v>-576614.96</v>
      </c>
      <c r="AG87" s="47">
        <v>-212384.57708663374</v>
      </c>
      <c r="AH87" s="47">
        <v>-457554.70402009349</v>
      </c>
      <c r="AI87" s="47">
        <v>-705693.86329942057</v>
      </c>
      <c r="AJ87" s="47">
        <v>-968516.6713199392</v>
      </c>
      <c r="AK87" s="47">
        <v>-264884.679571966</v>
      </c>
      <c r="AL87" s="47">
        <v>-626458.96835696907</v>
      </c>
      <c r="AM87" s="47">
        <v>-930389.52648683276</v>
      </c>
      <c r="AN87" s="47">
        <v>-1232263.7538699596</v>
      </c>
      <c r="AO87" s="47">
        <v>-272010.4053249011</v>
      </c>
      <c r="AP87" s="47">
        <v>-563227.72354764503</v>
      </c>
      <c r="AQ87" s="47">
        <v>-850371.59683449205</v>
      </c>
      <c r="AR87" s="47">
        <v>-1214485.8482146</v>
      </c>
      <c r="AS87" s="47">
        <v>-328595.78499999997</v>
      </c>
      <c r="AT87" s="47">
        <v>-698722.82799999998</v>
      </c>
      <c r="AU87" s="47">
        <v>-1022544.129</v>
      </c>
      <c r="AV87" s="47">
        <v>-1461935.7830000001</v>
      </c>
      <c r="AW87" s="47">
        <v>-417692.58600000001</v>
      </c>
      <c r="AX87" s="47">
        <v>-836488.58900000004</v>
      </c>
      <c r="AY87" s="47">
        <v>-1239395.8570000001</v>
      </c>
      <c r="AZ87" s="33">
        <v>-1670472.7290000001</v>
      </c>
      <c r="BA87" s="33">
        <v>-382610.13</v>
      </c>
      <c r="BB87" s="33">
        <v>-803147.41099999996</v>
      </c>
      <c r="BC87" s="33">
        <v>-1251554.1089999999</v>
      </c>
      <c r="BD87" s="33">
        <v>-1789584.9110000001</v>
      </c>
      <c r="BE87" s="40">
        <v>-421913.47100000002</v>
      </c>
      <c r="BF87" s="40">
        <v>-912739.98699999996</v>
      </c>
      <c r="BG87" s="40">
        <v>-1507773.0970000001</v>
      </c>
      <c r="BH87" s="40">
        <v>-2084388.057</v>
      </c>
      <c r="BI87" s="42"/>
      <c r="BJ87" s="42"/>
    </row>
    <row r="88" spans="1:62">
      <c r="A88" s="36" t="s">
        <v>413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B88" s="45">
        <v>0</v>
      </c>
      <c r="AC88" s="45">
        <v>0</v>
      </c>
      <c r="AD88" s="45">
        <v>0</v>
      </c>
      <c r="AE88" s="45">
        <v>0</v>
      </c>
      <c r="AG88" s="47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47">
        <v>0</v>
      </c>
      <c r="AX88" s="47">
        <v>0</v>
      </c>
      <c r="AY88" s="47">
        <v>0</v>
      </c>
      <c r="AZ88" s="33">
        <v>0</v>
      </c>
      <c r="BA88" s="33">
        <v>0</v>
      </c>
      <c r="BB88" s="33">
        <v>0</v>
      </c>
      <c r="BC88" s="33">
        <v>0</v>
      </c>
      <c r="BD88" s="33">
        <v>0</v>
      </c>
      <c r="BE88" s="40">
        <v>0</v>
      </c>
      <c r="BF88" s="40">
        <v>0</v>
      </c>
      <c r="BG88" s="40">
        <v>0</v>
      </c>
      <c r="BH88" s="40">
        <v>0</v>
      </c>
      <c r="BI88" s="42"/>
      <c r="BJ88" s="42"/>
    </row>
    <row r="89" spans="1:62">
      <c r="A89" s="36" t="s">
        <v>414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A89" s="45">
        <v>0</v>
      </c>
      <c r="AB89" s="45">
        <v>0</v>
      </c>
      <c r="AC89" s="45">
        <v>0</v>
      </c>
      <c r="AD89" s="45">
        <v>0</v>
      </c>
      <c r="AE89" s="45">
        <v>0</v>
      </c>
      <c r="AG89" s="47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47">
        <v>0</v>
      </c>
      <c r="AZ89" s="33">
        <v>0</v>
      </c>
      <c r="BA89" s="33">
        <v>0</v>
      </c>
      <c r="BB89" s="33">
        <v>0</v>
      </c>
      <c r="BC89" s="33">
        <v>0</v>
      </c>
      <c r="BD89" s="33">
        <v>0</v>
      </c>
      <c r="BE89" s="40">
        <v>0</v>
      </c>
      <c r="BF89" s="40">
        <v>0</v>
      </c>
      <c r="BG89" s="40">
        <v>0</v>
      </c>
      <c r="BH89" s="40">
        <v>0</v>
      </c>
      <c r="BI89" s="42"/>
      <c r="BJ89" s="42"/>
    </row>
    <row r="90" spans="1:62">
      <c r="A90" s="36" t="s">
        <v>415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50150.21500000008</v>
      </c>
      <c r="X90" s="45">
        <v>-178526.96100000001</v>
      </c>
      <c r="Y90" s="45">
        <v>-143752.86599999998</v>
      </c>
      <c r="Z90" s="45">
        <v>-268993.71099999995</v>
      </c>
      <c r="AA90" s="45">
        <v>-200151.72400000005</v>
      </c>
      <c r="AB90" s="45">
        <v>-217844.56400000001</v>
      </c>
      <c r="AC90" s="45">
        <v>-257856.39999999997</v>
      </c>
      <c r="AD90" s="45">
        <v>-247252.50700000004</v>
      </c>
      <c r="AE90" s="45">
        <v>-223600.61199999996</v>
      </c>
      <c r="AG90" s="47">
        <v>-69336.901645519829</v>
      </c>
      <c r="AH90" s="47">
        <v>-154236.07472367826</v>
      </c>
      <c r="AI90" s="47">
        <v>-248891.82268417277</v>
      </c>
      <c r="AJ90" s="47">
        <v>-351576.08632192545</v>
      </c>
      <c r="AK90" s="47">
        <v>-84933.843918109254</v>
      </c>
      <c r="AL90" s="47">
        <v>-300060.41672049963</v>
      </c>
      <c r="AM90" s="47">
        <v>-441647.12579520041</v>
      </c>
      <c r="AN90" s="47">
        <v>-588597.50425347872</v>
      </c>
      <c r="AO90" s="47">
        <v>-120685.86129826702</v>
      </c>
      <c r="AP90" s="47">
        <v>-272817.19434155599</v>
      </c>
      <c r="AQ90" s="47">
        <v>-449748.36594738602</v>
      </c>
      <c r="AR90" s="47">
        <v>-621773.88739957998</v>
      </c>
      <c r="AS90" s="47">
        <v>-187534.14799999999</v>
      </c>
      <c r="AT90" s="47">
        <v>-412895.80900000001</v>
      </c>
      <c r="AU90" s="47">
        <v>-580345.65500000003</v>
      </c>
      <c r="AV90" s="47">
        <v>-682755.15</v>
      </c>
      <c r="AW90" s="47">
        <v>-226974.83799999999</v>
      </c>
      <c r="AX90" s="47">
        <v>-427214.22399999999</v>
      </c>
      <c r="AY90" s="47">
        <v>-600257.81499999994</v>
      </c>
      <c r="AZ90" s="33">
        <v>-850408.03</v>
      </c>
      <c r="BA90" s="33">
        <v>-178526.96100000001</v>
      </c>
      <c r="BB90" s="33">
        <v>-322279.82699999999</v>
      </c>
      <c r="BC90" s="33">
        <v>-591273.53799999994</v>
      </c>
      <c r="BD90" s="33">
        <v>-791425.26199999999</v>
      </c>
      <c r="BE90" s="40">
        <v>-217844.56400000001</v>
      </c>
      <c r="BF90" s="40">
        <v>-475700.96399999998</v>
      </c>
      <c r="BG90" s="40">
        <v>-722953.47100000002</v>
      </c>
      <c r="BH90" s="40">
        <v>-946554.08299999998</v>
      </c>
      <c r="BI90" s="42"/>
      <c r="BJ90" s="42"/>
    </row>
    <row r="91" spans="1:62">
      <c r="A91" s="36" t="s">
        <v>416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A91" s="45">
        <v>8006.07</v>
      </c>
      <c r="AB91" s="45">
        <v>-3122.44</v>
      </c>
      <c r="AC91" s="45">
        <v>-7495.607</v>
      </c>
      <c r="AD91" s="45">
        <v>-17728.510999999999</v>
      </c>
      <c r="AE91" s="45">
        <v>-12878.651999999998</v>
      </c>
      <c r="AG91" s="47">
        <v>671.19645568689918</v>
      </c>
      <c r="AH91" s="47">
        <v>-2526.3335568030861</v>
      </c>
      <c r="AI91" s="47">
        <v>-2978.0739779781802</v>
      </c>
      <c r="AJ91" s="47">
        <v>-8658.5326163786813</v>
      </c>
      <c r="AK91" s="47">
        <v>-4496.8086045093978</v>
      </c>
      <c r="AL91" s="47">
        <v>-9519.9196890482708</v>
      </c>
      <c r="AM91" s="47">
        <v>-12191.421960302407</v>
      </c>
      <c r="AN91" s="47">
        <v>-12104.917729822526</v>
      </c>
      <c r="AO91" s="47">
        <v>-251.75642017822241</v>
      </c>
      <c r="AP91" s="47">
        <v>3569.2286175607401</v>
      </c>
      <c r="AQ91" s="47">
        <v>4536.6615919722199</v>
      </c>
      <c r="AR91" s="47">
        <v>5395.2739501850201</v>
      </c>
      <c r="AS91" s="47">
        <v>851.81200000000001</v>
      </c>
      <c r="AT91" s="47">
        <v>-405.27199999999999</v>
      </c>
      <c r="AU91" s="47">
        <v>-15816.866</v>
      </c>
      <c r="AV91" s="47">
        <v>-30699.359</v>
      </c>
      <c r="AW91" s="47">
        <v>-3185.4789999999998</v>
      </c>
      <c r="AX91" s="47">
        <v>-17723.370999999999</v>
      </c>
      <c r="AY91" s="47">
        <v>-31257.27</v>
      </c>
      <c r="AZ91" s="33">
        <v>-49192.302000000003</v>
      </c>
      <c r="BA91" s="33">
        <v>-14940.689</v>
      </c>
      <c r="BB91" s="33">
        <v>-22574.764999999999</v>
      </c>
      <c r="BC91" s="33">
        <v>-35350.847999999998</v>
      </c>
      <c r="BD91" s="33">
        <v>-27344.777999999998</v>
      </c>
      <c r="BE91" s="40">
        <v>-3122.44</v>
      </c>
      <c r="BF91" s="40">
        <v>-10618.047</v>
      </c>
      <c r="BG91" s="40">
        <v>-28346.558000000001</v>
      </c>
      <c r="BH91" s="40">
        <v>-41225.21</v>
      </c>
      <c r="BI91" s="42"/>
      <c r="BJ91" s="42"/>
    </row>
    <row r="92" spans="1:62">
      <c r="A92" s="36" t="s">
        <v>417</v>
      </c>
      <c r="B92" s="80" t="s">
        <v>46</v>
      </c>
      <c r="C92" s="80" t="s">
        <v>47</v>
      </c>
      <c r="D92" s="86">
        <v>168210.49767339358</v>
      </c>
      <c r="E92" s="86">
        <v>140848.04349229636</v>
      </c>
      <c r="F92" s="86">
        <v>185634.12767905695</v>
      </c>
      <c r="G92" s="86">
        <v>248468.02505843248</v>
      </c>
      <c r="H92" s="86">
        <v>164562.50545625796</v>
      </c>
      <c r="I92" s="86">
        <v>57211.430638718419</v>
      </c>
      <c r="J92" s="86">
        <v>8625.914904476027</v>
      </c>
      <c r="K92" s="86">
        <v>5002.5392166136298</v>
      </c>
      <c r="L92" s="86">
        <v>44537.492602423416</v>
      </c>
      <c r="M92" s="86">
        <v>-33490.658968063595</v>
      </c>
      <c r="N92" s="86">
        <v>55317.499561728604</v>
      </c>
      <c r="O92" s="86">
        <v>48601.128620794596</v>
      </c>
      <c r="P92" s="86">
        <v>45536.715536757954</v>
      </c>
      <c r="Q92" s="86">
        <v>-12288.468999999575</v>
      </c>
      <c r="R92" s="86">
        <v>21518.136287895097</v>
      </c>
      <c r="S92" s="86">
        <v>212216.58837854571</v>
      </c>
      <c r="T92" s="86">
        <v>-42116.329999999842</v>
      </c>
      <c r="U92" s="86">
        <v>-103028.21099999943</v>
      </c>
      <c r="V92" s="86">
        <v>88421.274000000209</v>
      </c>
      <c r="W92" s="86">
        <v>-83081.48800000269</v>
      </c>
      <c r="X92" s="86">
        <v>-33656.588000000222</v>
      </c>
      <c r="Y92" s="86">
        <v>133468.38000000012</v>
      </c>
      <c r="Z92" s="86">
        <v>73476.766000000294</v>
      </c>
      <c r="AA92" s="86">
        <v>158327.20799999963</v>
      </c>
      <c r="AB92" s="86">
        <v>51249.377999999793</v>
      </c>
      <c r="AC92" s="86">
        <v>122167.63999999943</v>
      </c>
      <c r="AD92" s="86">
        <v>76375.201999999583</v>
      </c>
      <c r="AE92" s="86">
        <v>86042.480000000447</v>
      </c>
      <c r="AF92" s="37"/>
      <c r="AG92" s="87">
        <v>168210.49767339358</v>
      </c>
      <c r="AH92" s="87">
        <v>309058.54116568994</v>
      </c>
      <c r="AI92" s="87">
        <v>494692.66884474689</v>
      </c>
      <c r="AJ92" s="87">
        <v>743160.69390317937</v>
      </c>
      <c r="AK92" s="87">
        <v>164562.50545625796</v>
      </c>
      <c r="AL92" s="87">
        <v>221773.93609497638</v>
      </c>
      <c r="AM92" s="87">
        <v>230399.85099945241</v>
      </c>
      <c r="AN92" s="87">
        <v>235402.39021606604</v>
      </c>
      <c r="AO92" s="87">
        <v>44537.492602423416</v>
      </c>
      <c r="AP92" s="87">
        <v>11046.8336343592</v>
      </c>
      <c r="AQ92" s="87">
        <v>66364.333196087406</v>
      </c>
      <c r="AR92" s="87">
        <v>114965.461816882</v>
      </c>
      <c r="AS92" s="87">
        <v>44470.038999999873</v>
      </c>
      <c r="AT92" s="87">
        <v>32181.570000000298</v>
      </c>
      <c r="AU92" s="87">
        <v>12557.094999998808</v>
      </c>
      <c r="AV92" s="87">
        <v>212091.07400000095</v>
      </c>
      <c r="AW92" s="87">
        <v>-42116.329999999842</v>
      </c>
      <c r="AX92" s="87">
        <v>-145144.54099999927</v>
      </c>
      <c r="AY92" s="87">
        <v>-56723.266999999061</v>
      </c>
      <c r="AZ92" s="84">
        <v>-139804.75500000175</v>
      </c>
      <c r="BA92" s="84">
        <v>-33656.588000000222</v>
      </c>
      <c r="BB92" s="84">
        <v>99811.791999999899</v>
      </c>
      <c r="BC92" s="84">
        <v>173288.55800000019</v>
      </c>
      <c r="BD92" s="84">
        <v>331615.76599999983</v>
      </c>
      <c r="BE92" s="84">
        <v>51249.377999999793</v>
      </c>
      <c r="BF92" s="84">
        <v>173417.01799999923</v>
      </c>
      <c r="BG92" s="84">
        <v>249792.21999999881</v>
      </c>
      <c r="BH92" s="84">
        <v>335834.69999999925</v>
      </c>
      <c r="BI92" s="42"/>
      <c r="BJ92" s="42"/>
    </row>
    <row r="93" spans="1:62">
      <c r="A93" s="36" t="s">
        <v>418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8805.155999999988</v>
      </c>
      <c r="X93" s="45">
        <v>-36806.305</v>
      </c>
      <c r="Y93" s="45">
        <v>-45713.294000000002</v>
      </c>
      <c r="Z93" s="45">
        <v>-25484.214999999997</v>
      </c>
      <c r="AA93" s="45">
        <v>-45686.530000000013</v>
      </c>
      <c r="AB93" s="45">
        <v>-18535.147000000001</v>
      </c>
      <c r="AC93" s="45">
        <v>-29974.213999999996</v>
      </c>
      <c r="AD93" s="45">
        <v>13734.942999999999</v>
      </c>
      <c r="AE93" s="45">
        <v>-3183.4350000000049</v>
      </c>
      <c r="AG93" s="47">
        <v>-19580.667500451847</v>
      </c>
      <c r="AH93" s="47">
        <v>-40305.549846571193</v>
      </c>
      <c r="AI93" s="47">
        <v>-66149.663253966879</v>
      </c>
      <c r="AJ93" s="47">
        <v>-95752.07251208814</v>
      </c>
      <c r="AK93" s="47">
        <v>-19583.404767469503</v>
      </c>
      <c r="AL93" s="47">
        <v>-21096.330722954561</v>
      </c>
      <c r="AM93" s="47">
        <v>-31991.398239102498</v>
      </c>
      <c r="AN93" s="47">
        <v>-42068.67629767106</v>
      </c>
      <c r="AO93" s="47">
        <v>-12774.500852615716</v>
      </c>
      <c r="AP93" s="47">
        <v>-24167.091701155201</v>
      </c>
      <c r="AQ93" s="47">
        <v>-30921.938487799001</v>
      </c>
      <c r="AR93" s="47">
        <v>-45115.590551568603</v>
      </c>
      <c r="AS93" s="47">
        <v>-10257.454</v>
      </c>
      <c r="AT93" s="47">
        <v>-31210.445</v>
      </c>
      <c r="AU93" s="47">
        <v>-48189.487999999998</v>
      </c>
      <c r="AV93" s="47">
        <v>-70801.456999999995</v>
      </c>
      <c r="AW93" s="47">
        <v>-28798.420999999998</v>
      </c>
      <c r="AX93" s="47">
        <v>-72105.84</v>
      </c>
      <c r="AY93" s="47">
        <v>-113304.728</v>
      </c>
      <c r="AZ93" s="33">
        <v>-172109.88399999999</v>
      </c>
      <c r="BA93" s="33">
        <v>-36806.305</v>
      </c>
      <c r="BB93" s="33">
        <v>-82519.599000000002</v>
      </c>
      <c r="BC93" s="33">
        <v>-108003.814</v>
      </c>
      <c r="BD93" s="33">
        <v>-153690.34400000001</v>
      </c>
      <c r="BE93" s="40">
        <v>-18535.147000000001</v>
      </c>
      <c r="BF93" s="40">
        <v>-48509.360999999997</v>
      </c>
      <c r="BG93" s="40">
        <v>-34774.417999999998</v>
      </c>
      <c r="BH93" s="40">
        <v>-37957.853000000003</v>
      </c>
      <c r="BI93" s="42"/>
      <c r="BJ93" s="42"/>
    </row>
    <row r="94" spans="1:62">
      <c r="A94" s="36" t="s">
        <v>419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7033.20500000007</v>
      </c>
      <c r="X94" s="45">
        <v>-193849.576</v>
      </c>
      <c r="Y94" s="45">
        <v>-227313.46500000003</v>
      </c>
      <c r="Z94" s="45">
        <v>-227145.12199999992</v>
      </c>
      <c r="AA94" s="45">
        <v>-217144.3330000001</v>
      </c>
      <c r="AB94" s="45">
        <v>-223799.93</v>
      </c>
      <c r="AC94" s="45">
        <v>-247634.853</v>
      </c>
      <c r="AD94" s="45">
        <v>-167173.288</v>
      </c>
      <c r="AE94" s="45">
        <v>-222176.04000000004</v>
      </c>
      <c r="AG94" s="47">
        <v>-190139.07831957977</v>
      </c>
      <c r="AH94" s="47">
        <v>-396008.92739903589</v>
      </c>
      <c r="AI94" s="47">
        <v>-575387.49322289543</v>
      </c>
      <c r="AJ94" s="47">
        <v>-763767.42454204999</v>
      </c>
      <c r="AK94" s="47">
        <v>-200135.66050768993</v>
      </c>
      <c r="AL94" s="47">
        <v>-310334.39086414257</v>
      </c>
      <c r="AM94" s="47">
        <v>-479256.96198206989</v>
      </c>
      <c r="AN94" s="47">
        <v>-658621.94603847899</v>
      </c>
      <c r="AO94" s="47">
        <v>-147845.67746418502</v>
      </c>
      <c r="AP94" s="47">
        <v>-304373.629890293</v>
      </c>
      <c r="AQ94" s="47">
        <v>-459238.44133920397</v>
      </c>
      <c r="AR94" s="47">
        <v>-643353.063554049</v>
      </c>
      <c r="AS94" s="47">
        <v>-181905.245</v>
      </c>
      <c r="AT94" s="47">
        <v>-367715.52100000001</v>
      </c>
      <c r="AU94" s="47">
        <v>-557391.09499999997</v>
      </c>
      <c r="AV94" s="47">
        <v>-856445.84499999997</v>
      </c>
      <c r="AW94" s="47">
        <v>-195847.43100000001</v>
      </c>
      <c r="AX94" s="47">
        <v>-399768.82199999999</v>
      </c>
      <c r="AY94" s="47">
        <v>-571846.48</v>
      </c>
      <c r="AZ94" s="33">
        <v>-768879.68500000006</v>
      </c>
      <c r="BA94" s="33">
        <v>-193849.576</v>
      </c>
      <c r="BB94" s="33">
        <v>-421163.04100000003</v>
      </c>
      <c r="BC94" s="33">
        <v>-648308.16299999994</v>
      </c>
      <c r="BD94" s="33">
        <v>-865452.49600000004</v>
      </c>
      <c r="BE94" s="40">
        <v>-223799.93</v>
      </c>
      <c r="BF94" s="40">
        <v>-471434.783</v>
      </c>
      <c r="BG94" s="40">
        <v>-638608.071</v>
      </c>
      <c r="BH94" s="40">
        <v>-860784.11100000003</v>
      </c>
      <c r="BI94" s="42"/>
      <c r="BJ94" s="42"/>
    </row>
    <row r="95" spans="1:62">
      <c r="A95" s="36" t="s">
        <v>420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A95" s="45">
        <v>-8492.6110000000008</v>
      </c>
      <c r="AB95" s="45">
        <v>-10548.115</v>
      </c>
      <c r="AC95" s="45">
        <v>-10509.679999999998</v>
      </c>
      <c r="AD95" s="45">
        <v>-10797.154000000002</v>
      </c>
      <c r="AE95" s="45">
        <v>-10649.747000000003</v>
      </c>
      <c r="AG95" s="47">
        <v>-4581.8286936711766</v>
      </c>
      <c r="AH95" s="47">
        <v>-8962.7684281986094</v>
      </c>
      <c r="AI95" s="47">
        <v>-13929.181685918937</v>
      </c>
      <c r="AJ95" s="47">
        <v>-16066.866571809227</v>
      </c>
      <c r="AK95" s="47">
        <v>-4447.5833253033925</v>
      </c>
      <c r="AL95" s="47">
        <v>-9100.5946294248461</v>
      </c>
      <c r="AM95" s="47">
        <v>-12235.740438070183</v>
      </c>
      <c r="AN95" s="47">
        <v>-16963.078187934127</v>
      </c>
      <c r="AO95" s="47">
        <v>-5469.4491841656891</v>
      </c>
      <c r="AP95" s="47">
        <v>-11101.478967596</v>
      </c>
      <c r="AQ95" s="47">
        <v>-16746.981944425799</v>
      </c>
      <c r="AR95" s="47">
        <v>-22283.6399008222</v>
      </c>
      <c r="AS95" s="47">
        <v>-5011.0810000000001</v>
      </c>
      <c r="AT95" s="47">
        <v>-9891.9060000000009</v>
      </c>
      <c r="AU95" s="47">
        <v>-14895.648999999999</v>
      </c>
      <c r="AV95" s="47">
        <v>-20130.253000000001</v>
      </c>
      <c r="AW95" s="47">
        <v>-7255.86</v>
      </c>
      <c r="AX95" s="47">
        <v>-14828.959000000001</v>
      </c>
      <c r="AY95" s="47">
        <v>-23277.655999999999</v>
      </c>
      <c r="AZ95" s="33">
        <v>-32043.394</v>
      </c>
      <c r="BA95" s="33">
        <v>-9515.8009999999995</v>
      </c>
      <c r="BB95" s="33">
        <v>-17075.055</v>
      </c>
      <c r="BC95" s="33">
        <v>-25703.776999999998</v>
      </c>
      <c r="BD95" s="33">
        <v>-34196.387999999999</v>
      </c>
      <c r="BE95" s="40">
        <v>-10548.115</v>
      </c>
      <c r="BF95" s="40">
        <v>-21057.794999999998</v>
      </c>
      <c r="BG95" s="40">
        <v>-31854.949000000001</v>
      </c>
      <c r="BH95" s="40">
        <v>-42504.696000000004</v>
      </c>
      <c r="BI95" s="42"/>
      <c r="BJ95" s="42"/>
    </row>
    <row r="96" spans="1:62">
      <c r="A96" s="36" t="s">
        <v>421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A96" s="45">
        <v>613.46500000000015</v>
      </c>
      <c r="AB96" s="45">
        <v>-31.818000000000001</v>
      </c>
      <c r="AC96" s="45">
        <v>299.38</v>
      </c>
      <c r="AD96" s="45">
        <v>-358.61</v>
      </c>
      <c r="AE96" s="45">
        <v>1058.2049999999999</v>
      </c>
      <c r="AG96" s="47"/>
      <c r="AH96" s="47"/>
      <c r="AI96" s="47"/>
      <c r="AJ96" s="47"/>
      <c r="AK96" s="47">
        <v>-94.898576568247108</v>
      </c>
      <c r="AL96" s="47">
        <v>-308.86856470687434</v>
      </c>
      <c r="AM96" s="47">
        <v>-376.53766085808434</v>
      </c>
      <c r="AN96" s="47">
        <v>-327.37424564160511</v>
      </c>
      <c r="AO96" s="47">
        <v>411.31988223877153</v>
      </c>
      <c r="AP96" s="47">
        <v>386.83596085990598</v>
      </c>
      <c r="AQ96" s="47">
        <v>-1545.71934326716</v>
      </c>
      <c r="AR96" s="47">
        <v>-691.76510004911495</v>
      </c>
      <c r="AS96" s="47">
        <v>-176.82900000000001</v>
      </c>
      <c r="AT96" s="47">
        <v>-218.203</v>
      </c>
      <c r="AU96" s="47">
        <v>-292.36700000000002</v>
      </c>
      <c r="AV96" s="47">
        <v>1462.1</v>
      </c>
      <c r="AW96" s="47">
        <v>218.09</v>
      </c>
      <c r="AX96" s="47">
        <v>530.60400000000004</v>
      </c>
      <c r="AY96" s="47">
        <v>-18648.120999999999</v>
      </c>
      <c r="AZ96" s="33">
        <v>-6207.9660000000003</v>
      </c>
      <c r="BA96" s="33">
        <v>855.44600000000003</v>
      </c>
      <c r="BB96" s="33">
        <v>2686.1660000000002</v>
      </c>
      <c r="BC96" s="33">
        <v>3109.913</v>
      </c>
      <c r="BD96" s="33">
        <v>3723.3780000000002</v>
      </c>
      <c r="BE96" s="40">
        <v>-31.818000000000001</v>
      </c>
      <c r="BF96" s="40">
        <v>267.56200000000001</v>
      </c>
      <c r="BG96" s="40">
        <v>-91.048000000000002</v>
      </c>
      <c r="BH96" s="40">
        <v>967.15700000000004</v>
      </c>
      <c r="BI96" s="42"/>
      <c r="BJ96" s="42"/>
    </row>
    <row r="97" spans="1:62">
      <c r="B97" s="80" t="s">
        <v>55</v>
      </c>
      <c r="C97" s="80" t="s">
        <v>56</v>
      </c>
      <c r="D97" s="86">
        <v>-46091.076840309135</v>
      </c>
      <c r="E97" s="86">
        <v>-90127.627667806635</v>
      </c>
      <c r="F97" s="86">
        <v>-24554.964809919038</v>
      </c>
      <c r="G97" s="86">
        <v>28347.99959526668</v>
      </c>
      <c r="H97" s="86">
        <v>-59699.041720773115</v>
      </c>
      <c r="I97" s="86">
        <v>-59367.206965479352</v>
      </c>
      <c r="J97" s="86">
        <v>-174394.53863439581</v>
      </c>
      <c r="K97" s="86">
        <v>-189117.89723301143</v>
      </c>
      <c r="L97" s="86">
        <v>-121140.81501630423</v>
      </c>
      <c r="M97" s="86">
        <v>-207067.71594752034</v>
      </c>
      <c r="N97" s="86">
        <v>-113880.21695478307</v>
      </c>
      <c r="O97" s="86">
        <v>-154389.84937099839</v>
      </c>
      <c r="P97" s="86">
        <v>-151813.8943464917</v>
      </c>
      <c r="Q97" s="86">
        <v>-223973.93499999959</v>
      </c>
      <c r="R97" s="86">
        <v>-221712.8812713112</v>
      </c>
      <c r="S97" s="86">
        <v>-127483.94368554628</v>
      </c>
      <c r="T97" s="86">
        <v>-273799.95199999982</v>
      </c>
      <c r="U97" s="86">
        <v>-357517.60599999945</v>
      </c>
      <c r="V97" s="86">
        <v>-152482.69399999978</v>
      </c>
      <c r="W97" s="86">
        <v>-335245.43200000294</v>
      </c>
      <c r="X97" s="86">
        <v>-272972.8240000002</v>
      </c>
      <c r="Y97" s="86">
        <v>-145286.91299999988</v>
      </c>
      <c r="Z97" s="86">
        <v>-187357.54599999974</v>
      </c>
      <c r="AA97" s="86">
        <v>-112382.80100000044</v>
      </c>
      <c r="AB97" s="86">
        <v>-201665.63200000019</v>
      </c>
      <c r="AC97" s="86">
        <v>-165651.72700000057</v>
      </c>
      <c r="AD97" s="86">
        <v>-88218.907000000472</v>
      </c>
      <c r="AE97" s="86">
        <v>-148908.53699999955</v>
      </c>
      <c r="AF97" s="37"/>
      <c r="AG97" s="87">
        <v>-46091.076840309135</v>
      </c>
      <c r="AH97" s="87">
        <v>-136218.70450811577</v>
      </c>
      <c r="AI97" s="87">
        <v>-160773.66931803481</v>
      </c>
      <c r="AJ97" s="87">
        <v>-132425.66972276813</v>
      </c>
      <c r="AK97" s="87">
        <v>-59699.041720773115</v>
      </c>
      <c r="AL97" s="87">
        <v>-119066.24868625247</v>
      </c>
      <c r="AM97" s="87">
        <v>-293460.78732064826</v>
      </c>
      <c r="AN97" s="87">
        <v>-482578.6845536597</v>
      </c>
      <c r="AO97" s="87">
        <v>-121140.81501630423</v>
      </c>
      <c r="AP97" s="87">
        <v>-328208.53096382512</v>
      </c>
      <c r="AQ97" s="87">
        <v>-442088.74791860854</v>
      </c>
      <c r="AR97" s="87">
        <v>-596478.59728960693</v>
      </c>
      <c r="AS97" s="87">
        <v>-152880.57000000012</v>
      </c>
      <c r="AT97" s="87">
        <v>-376854.50499999971</v>
      </c>
      <c r="AU97" s="87">
        <v>-608211.50400000112</v>
      </c>
      <c r="AV97" s="87">
        <v>-733824.380999999</v>
      </c>
      <c r="AW97" s="87">
        <v>-273799.95199999982</v>
      </c>
      <c r="AX97" s="87">
        <v>-631317.55799999926</v>
      </c>
      <c r="AY97" s="87">
        <v>-783800.25199999905</v>
      </c>
      <c r="AZ97" s="84">
        <v>-1119045.684000002</v>
      </c>
      <c r="BA97" s="84">
        <v>-272972.8240000002</v>
      </c>
      <c r="BB97" s="84">
        <v>-418259.73700000008</v>
      </c>
      <c r="BC97" s="84">
        <v>-605617.28299999982</v>
      </c>
      <c r="BD97" s="84">
        <v>-718000.08400000026</v>
      </c>
      <c r="BE97" s="84">
        <v>-201665.63200000019</v>
      </c>
      <c r="BF97" s="84">
        <v>-367317.35900000075</v>
      </c>
      <c r="BG97" s="84">
        <v>-455536.26600000123</v>
      </c>
      <c r="BH97" s="84">
        <v>-604444.80300000077</v>
      </c>
      <c r="BI97" s="42"/>
      <c r="BJ97" s="42"/>
    </row>
    <row r="98" spans="1:62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C98" s="45">
        <v>0</v>
      </c>
      <c r="AD98" s="45">
        <v>0</v>
      </c>
      <c r="AE98" s="45">
        <v>0</v>
      </c>
      <c r="AG98" s="47">
        <v>142.53997148047998</v>
      </c>
      <c r="AH98" s="47">
        <v>433.78005748047997</v>
      </c>
      <c r="AI98" s="47">
        <v>666.36093448047995</v>
      </c>
      <c r="AJ98" s="47">
        <v>683.34525548047975</v>
      </c>
      <c r="AK98" s="47">
        <v>0</v>
      </c>
      <c r="AL98" s="47">
        <v>0</v>
      </c>
      <c r="AM98" s="47">
        <v>0</v>
      </c>
      <c r="AN98" s="47"/>
      <c r="AO98" s="47">
        <v>0</v>
      </c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47">
        <v>0</v>
      </c>
      <c r="AX98" s="47">
        <v>0</v>
      </c>
      <c r="AY98" s="47">
        <v>0</v>
      </c>
      <c r="AZ98" s="33">
        <v>0</v>
      </c>
      <c r="BA98" s="33">
        <v>0</v>
      </c>
      <c r="BB98" s="33">
        <v>0</v>
      </c>
      <c r="BC98" s="33">
        <v>0</v>
      </c>
      <c r="BD98" s="33">
        <v>0</v>
      </c>
      <c r="BE98" s="40">
        <v>0</v>
      </c>
      <c r="BF98" s="40">
        <v>0</v>
      </c>
      <c r="BG98" s="40">
        <v>0</v>
      </c>
      <c r="BH98" s="40">
        <v>0</v>
      </c>
      <c r="BI98" s="42"/>
      <c r="BJ98" s="42"/>
    </row>
    <row r="99" spans="1:62">
      <c r="A99" s="36" t="s">
        <v>422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2687.06900000008</v>
      </c>
      <c r="R99" s="45">
        <v>238843.85327030497</v>
      </c>
      <c r="S99" s="45">
        <v>368419.45196659805</v>
      </c>
      <c r="T99" s="45">
        <v>539652.63800000004</v>
      </c>
      <c r="U99" s="45">
        <v>503482.61499999999</v>
      </c>
      <c r="V99" s="45">
        <v>346378.80000000005</v>
      </c>
      <c r="W99" s="45">
        <v>425050.73300000001</v>
      </c>
      <c r="X99" s="45">
        <v>398148.06</v>
      </c>
      <c r="Y99" s="45">
        <v>410874.32699999999</v>
      </c>
      <c r="Z99" s="45">
        <v>327018.30299999996</v>
      </c>
      <c r="AA99" s="45">
        <v>233046.52200000011</v>
      </c>
      <c r="AB99" s="45">
        <v>428686.78600000002</v>
      </c>
      <c r="AC99" s="45">
        <v>414767.217</v>
      </c>
      <c r="AD99" s="45">
        <v>355634.15800000005</v>
      </c>
      <c r="AE99" s="45">
        <v>287535.61699999985</v>
      </c>
      <c r="AG99" s="47">
        <v>161422.05719187326</v>
      </c>
      <c r="AH99" s="47">
        <v>356709.35468529147</v>
      </c>
      <c r="AI99" s="47">
        <v>533060.02084037673</v>
      </c>
      <c r="AJ99" s="47">
        <v>666511.001127981</v>
      </c>
      <c r="AK99" s="47">
        <v>170314.21264996339</v>
      </c>
      <c r="AL99" s="47">
        <v>335020.5163821865</v>
      </c>
      <c r="AM99" s="47">
        <v>457837.86750087515</v>
      </c>
      <c r="AN99" s="47">
        <v>604800.39130387106</v>
      </c>
      <c r="AO99" s="47">
        <v>148610.5667563513</v>
      </c>
      <c r="AP99" s="47">
        <v>339368.020920265</v>
      </c>
      <c r="AQ99" s="47">
        <v>534071.39899836399</v>
      </c>
      <c r="AR99" s="47">
        <v>743565.73258575005</v>
      </c>
      <c r="AS99" s="47">
        <v>295312.96399999998</v>
      </c>
      <c r="AT99" s="47">
        <v>658000.03300000005</v>
      </c>
      <c r="AU99" s="47">
        <v>880088.625</v>
      </c>
      <c r="AV99" s="47">
        <v>1242306.3689999999</v>
      </c>
      <c r="AW99" s="47">
        <v>539652.63800000004</v>
      </c>
      <c r="AX99" s="47">
        <v>1043135.253</v>
      </c>
      <c r="AY99" s="47">
        <v>1389514.0530000001</v>
      </c>
      <c r="AZ99" s="33">
        <v>1814564.7860000001</v>
      </c>
      <c r="BA99" s="33">
        <v>398148.06</v>
      </c>
      <c r="BB99" s="33">
        <v>809022.38699999999</v>
      </c>
      <c r="BC99" s="33">
        <v>1136040.69</v>
      </c>
      <c r="BD99" s="33">
        <v>1369087.2120000001</v>
      </c>
      <c r="BE99" s="40">
        <v>428686.78600000002</v>
      </c>
      <c r="BF99" s="40">
        <v>843454.00300000003</v>
      </c>
      <c r="BG99" s="40">
        <v>1199088.1610000001</v>
      </c>
      <c r="BH99" s="40">
        <v>1486623.7779999999</v>
      </c>
      <c r="BI99" s="42"/>
      <c r="BJ99" s="42"/>
    </row>
    <row r="100" spans="1:62">
      <c r="A100" s="36" t="s">
        <v>423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15310.005000000001</v>
      </c>
      <c r="X100" s="45">
        <v>-4456.4250000000002</v>
      </c>
      <c r="Y100" s="45">
        <v>-6320.5240000000003</v>
      </c>
      <c r="Z100" s="45">
        <v>-6488.3009999999995</v>
      </c>
      <c r="AA100" s="45">
        <v>-3904.7940000000017</v>
      </c>
      <c r="AB100" s="45">
        <v>-758.35900000000004</v>
      </c>
      <c r="AC100" s="45">
        <v>-8965.2169999999987</v>
      </c>
      <c r="AD100" s="45">
        <v>-998.81400000000031</v>
      </c>
      <c r="AE100" s="45">
        <v>-1081.7820000000011</v>
      </c>
      <c r="AG100" s="47">
        <v>-588.57560589725074</v>
      </c>
      <c r="AH100" s="47">
        <v>-1577.265364919275</v>
      </c>
      <c r="AI100" s="47">
        <v>-2360.925912495733</v>
      </c>
      <c r="AJ100" s="47">
        <v>-3170.5187255596375</v>
      </c>
      <c r="AK100" s="47">
        <v>-805.2746689999999</v>
      </c>
      <c r="AL100" s="47">
        <v>-1590.2759489999999</v>
      </c>
      <c r="AM100" s="47">
        <v>-2335.4576859999997</v>
      </c>
      <c r="AN100" s="47">
        <v>-3020.6846709778797</v>
      </c>
      <c r="AO100" s="47">
        <v>-792.89329252902132</v>
      </c>
      <c r="AP100" s="47">
        <v>-1402.73175278241</v>
      </c>
      <c r="AQ100" s="47">
        <v>-1980.0136545994101</v>
      </c>
      <c r="AR100" s="47">
        <v>-2539.2859657076501</v>
      </c>
      <c r="AS100" s="47">
        <v>-297.07100000000003</v>
      </c>
      <c r="AT100" s="47">
        <v>-459.03500000000003</v>
      </c>
      <c r="AU100" s="47">
        <v>-580.03300000000002</v>
      </c>
      <c r="AV100" s="47">
        <v>-742.601</v>
      </c>
      <c r="AW100" s="47">
        <v>-1647.23</v>
      </c>
      <c r="AX100" s="47">
        <v>-3480.27</v>
      </c>
      <c r="AY100" s="47">
        <v>-18399.977999999999</v>
      </c>
      <c r="AZ100" s="33">
        <v>-33709.983</v>
      </c>
      <c r="BA100" s="33">
        <v>-4456.4250000000002</v>
      </c>
      <c r="BB100" s="33">
        <v>-10776.949000000001</v>
      </c>
      <c r="BC100" s="33">
        <v>-17265.25</v>
      </c>
      <c r="BD100" s="33">
        <v>-21170.044000000002</v>
      </c>
      <c r="BE100" s="40">
        <v>-758.35900000000004</v>
      </c>
      <c r="BF100" s="40">
        <v>-9723.5759999999991</v>
      </c>
      <c r="BG100" s="40">
        <v>-10722.39</v>
      </c>
      <c r="BH100" s="40">
        <v>-11804.172</v>
      </c>
      <c r="BI100" s="42"/>
      <c r="BJ100" s="42"/>
    </row>
    <row r="101" spans="1:62">
      <c r="A101" s="36" t="s">
        <v>424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5228.496000000003</v>
      </c>
      <c r="R101" s="45">
        <v>28631.334431454103</v>
      </c>
      <c r="S101" s="45">
        <v>67189.509431868006</v>
      </c>
      <c r="T101" s="45">
        <v>18113.305</v>
      </c>
      <c r="U101" s="45">
        <v>56748.897000000004</v>
      </c>
      <c r="V101" s="45">
        <v>17699.57699999999</v>
      </c>
      <c r="W101" s="45">
        <v>26434.467000000004</v>
      </c>
      <c r="X101" s="45">
        <v>14014.766</v>
      </c>
      <c r="Y101" s="45">
        <v>31677.666000000001</v>
      </c>
      <c r="Z101" s="45">
        <v>38734.134999999995</v>
      </c>
      <c r="AA101" s="45">
        <v>36888.69</v>
      </c>
      <c r="AB101" s="45">
        <v>29065.855</v>
      </c>
      <c r="AC101" s="45">
        <v>19161.871999999999</v>
      </c>
      <c r="AD101" s="45">
        <v>-10582.451000000001</v>
      </c>
      <c r="AE101" s="45">
        <v>43620.623999999996</v>
      </c>
      <c r="AG101" s="47">
        <v>1240.6976791585369</v>
      </c>
      <c r="AH101" s="47">
        <v>10441.894011615497</v>
      </c>
      <c r="AI101" s="47">
        <v>25376.197941032697</v>
      </c>
      <c r="AJ101" s="47">
        <v>31221.669384674497</v>
      </c>
      <c r="AK101" s="47">
        <v>14494.473905682851</v>
      </c>
      <c r="AL101" s="47">
        <v>22024.734557985266</v>
      </c>
      <c r="AM101" s="47">
        <v>37227.806245006745</v>
      </c>
      <c r="AN101" s="47">
        <v>48064.730040807284</v>
      </c>
      <c r="AO101" s="47">
        <v>23972.682208552116</v>
      </c>
      <c r="AP101" s="47">
        <v>32654.266556567502</v>
      </c>
      <c r="AQ101" s="47">
        <v>46352.665680826103</v>
      </c>
      <c r="AR101" s="47">
        <v>61025.665604564303</v>
      </c>
      <c r="AS101" s="47">
        <v>9139.9989999999998</v>
      </c>
      <c r="AT101" s="47">
        <v>34368.495000000003</v>
      </c>
      <c r="AU101" s="47">
        <v>64124.152999999998</v>
      </c>
      <c r="AV101" s="47">
        <v>130040.68</v>
      </c>
      <c r="AW101" s="47">
        <v>18113.305</v>
      </c>
      <c r="AX101" s="47">
        <v>74862.202000000005</v>
      </c>
      <c r="AY101" s="47">
        <v>92561.778999999995</v>
      </c>
      <c r="AZ101" s="33">
        <v>118996.246</v>
      </c>
      <c r="BA101" s="33">
        <v>14014.766</v>
      </c>
      <c r="BB101" s="33">
        <v>45692.432000000001</v>
      </c>
      <c r="BC101" s="33">
        <v>84426.566999999995</v>
      </c>
      <c r="BD101" s="33">
        <v>121315.257</v>
      </c>
      <c r="BE101" s="40">
        <v>29065.855</v>
      </c>
      <c r="BF101" s="40">
        <v>48227.726999999999</v>
      </c>
      <c r="BG101" s="40">
        <v>37645.275999999998</v>
      </c>
      <c r="BH101" s="40">
        <v>81265.899999999994</v>
      </c>
      <c r="BI101" s="42"/>
      <c r="BJ101" s="42"/>
    </row>
    <row r="102" spans="1:62">
      <c r="B102" s="80" t="s">
        <v>65</v>
      </c>
      <c r="C102" s="80" t="s">
        <v>66</v>
      </c>
      <c r="D102" s="86">
        <v>116125.64239630586</v>
      </c>
      <c r="E102" s="86">
        <v>113663.41648504656</v>
      </c>
      <c r="F102" s="86">
        <v>166178.92560400697</v>
      </c>
      <c r="G102" s="86">
        <v>166851.84283444891</v>
      </c>
      <c r="H102" s="86">
        <v>124304.37016587317</v>
      </c>
      <c r="I102" s="86">
        <v>112084.35613904617</v>
      </c>
      <c r="J102" s="86">
        <v>-37119.297565685702</v>
      </c>
      <c r="K102" s="86">
        <v>-32003.676619192876</v>
      </c>
      <c r="L102" s="86">
        <v>50649.540656070167</v>
      </c>
      <c r="M102" s="86">
        <v>-8238.5158958443208</v>
      </c>
      <c r="N102" s="86">
        <v>93944.278345757572</v>
      </c>
      <c r="O102" s="86">
        <v>69218.211829017557</v>
      </c>
      <c r="P102" s="86">
        <v>152341.99765811206</v>
      </c>
      <c r="Q102" s="86">
        <v>163779.66600000049</v>
      </c>
      <c r="R102" s="86">
        <v>45641.308728447882</v>
      </c>
      <c r="S102" s="86">
        <v>307962.44977891981</v>
      </c>
      <c r="T102" s="86">
        <v>282318.76100000023</v>
      </c>
      <c r="U102" s="86">
        <v>200880.8660000005</v>
      </c>
      <c r="V102" s="86">
        <v>196675.97500000027</v>
      </c>
      <c r="W102" s="86">
        <v>100929.76299999713</v>
      </c>
      <c r="X102" s="86">
        <v>134733.57699999979</v>
      </c>
      <c r="Y102" s="86">
        <v>290944.5560000001</v>
      </c>
      <c r="Z102" s="86">
        <v>171906.59100000025</v>
      </c>
      <c r="AA102" s="86">
        <v>153647.61699999962</v>
      </c>
      <c r="AB102" s="86">
        <v>255328.64999999985</v>
      </c>
      <c r="AC102" s="86">
        <v>259312.14499999944</v>
      </c>
      <c r="AD102" s="86">
        <v>255833.98599999951</v>
      </c>
      <c r="AE102" s="86">
        <v>181165.92200000037</v>
      </c>
      <c r="AF102" s="37"/>
      <c r="AG102" s="87">
        <v>116125.64239630586</v>
      </c>
      <c r="AH102" s="87">
        <v>229789.05888135242</v>
      </c>
      <c r="AI102" s="87">
        <v>395967.9844853594</v>
      </c>
      <c r="AJ102" s="87">
        <v>562819.8273198083</v>
      </c>
      <c r="AK102" s="87">
        <v>124304.37016587317</v>
      </c>
      <c r="AL102" s="87">
        <v>236388.72630491934</v>
      </c>
      <c r="AM102" s="87">
        <v>199269.42873923364</v>
      </c>
      <c r="AN102" s="87">
        <v>167265.75212004076</v>
      </c>
      <c r="AO102" s="87">
        <v>50649.540656070167</v>
      </c>
      <c r="AP102" s="87">
        <v>42411.024760224973</v>
      </c>
      <c r="AQ102" s="87">
        <v>136355.3031059822</v>
      </c>
      <c r="AR102" s="87">
        <v>205573.51493499975</v>
      </c>
      <c r="AS102" s="87">
        <v>151275.32199999987</v>
      </c>
      <c r="AT102" s="87">
        <v>315054.98800000036</v>
      </c>
      <c r="AU102" s="87">
        <v>335421.24099999887</v>
      </c>
      <c r="AV102" s="87">
        <v>637780.06700000097</v>
      </c>
      <c r="AW102" s="87">
        <v>282318.76100000023</v>
      </c>
      <c r="AX102" s="87">
        <v>483199.62700000074</v>
      </c>
      <c r="AY102" s="87">
        <v>679875.602000001</v>
      </c>
      <c r="AZ102" s="84">
        <v>780805.36499999813</v>
      </c>
      <c r="BA102" s="84">
        <v>134733.57699999979</v>
      </c>
      <c r="BB102" s="84">
        <v>425678.13299999991</v>
      </c>
      <c r="BC102" s="84">
        <v>597584.72400000016</v>
      </c>
      <c r="BD102" s="84">
        <v>751232.34099999978</v>
      </c>
      <c r="BE102" s="84">
        <v>255328.64999999985</v>
      </c>
      <c r="BF102" s="84">
        <v>514640.79499999929</v>
      </c>
      <c r="BG102" s="84">
        <v>770474.78099999879</v>
      </c>
      <c r="BH102" s="84">
        <v>951640.70299999916</v>
      </c>
      <c r="BI102" s="42"/>
      <c r="BJ102" s="42"/>
    </row>
    <row r="103" spans="1:62">
      <c r="A103" s="36" t="s">
        <v>425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A103" s="45">
        <v>-7375.2480000000005</v>
      </c>
      <c r="AB103" s="45">
        <v>-43351.7</v>
      </c>
      <c r="AC103" s="45">
        <v>-104.75</v>
      </c>
      <c r="AD103" s="45">
        <v>-2636.9550000000017</v>
      </c>
      <c r="AE103" s="45">
        <v>13073.710999999996</v>
      </c>
      <c r="AG103" s="47">
        <v>-47.803860072762966</v>
      </c>
      <c r="AH103" s="47">
        <v>2419.4143024605701</v>
      </c>
      <c r="AI103" s="47">
        <v>3165.9620887329979</v>
      </c>
      <c r="AJ103" s="47">
        <v>-4933.5299869370665</v>
      </c>
      <c r="AK103" s="47">
        <v>-1307.7940423221062</v>
      </c>
      <c r="AL103" s="47">
        <v>-5871.3332835364417</v>
      </c>
      <c r="AM103" s="47">
        <v>-2513.7535260242043</v>
      </c>
      <c r="AN103" s="47">
        <v>-2066.1665197185857</v>
      </c>
      <c r="AO103" s="47">
        <v>-2612.4521689243743</v>
      </c>
      <c r="AP103" s="47">
        <v>-4218.7185570769698</v>
      </c>
      <c r="AQ103" s="47">
        <v>-5527.5840446361099</v>
      </c>
      <c r="AR103" s="47">
        <v>-6360.3084504764702</v>
      </c>
      <c r="AS103" s="47">
        <v>-3635.7020000000002</v>
      </c>
      <c r="AT103" s="47">
        <v>-7648.9309999999996</v>
      </c>
      <c r="AU103" s="47">
        <v>-5132.9870000000001</v>
      </c>
      <c r="AV103" s="47">
        <v>-4857.4769999999999</v>
      </c>
      <c r="AW103" s="47">
        <v>-3277.105</v>
      </c>
      <c r="AX103" s="47">
        <v>-5465.1660000000002</v>
      </c>
      <c r="AY103" s="47">
        <v>-6842.9489999999996</v>
      </c>
      <c r="AZ103" s="33">
        <v>-4782.5600000000004</v>
      </c>
      <c r="BA103" s="33">
        <v>-2841.06</v>
      </c>
      <c r="BB103" s="33">
        <v>-3839.0619999999999</v>
      </c>
      <c r="BC103" s="33">
        <v>-2360.1750000000002</v>
      </c>
      <c r="BD103" s="33">
        <v>-9735.4230000000007</v>
      </c>
      <c r="BE103" s="40">
        <v>-43351.7</v>
      </c>
      <c r="BF103" s="40">
        <v>-43456.45</v>
      </c>
      <c r="BG103" s="40">
        <v>-46093.404999999999</v>
      </c>
      <c r="BH103" s="40">
        <v>-33019.694000000003</v>
      </c>
      <c r="BI103" s="42"/>
      <c r="BJ103" s="42"/>
    </row>
    <row r="104" spans="1:62" s="37" customFormat="1">
      <c r="A104" s="81"/>
      <c r="B104" s="80" t="s">
        <v>78</v>
      </c>
      <c r="C104" s="80" t="s">
        <v>79</v>
      </c>
      <c r="D104" s="86">
        <v>116077.8385362331</v>
      </c>
      <c r="E104" s="86">
        <v>116130.63464757989</v>
      </c>
      <c r="F104" s="86">
        <v>166925.4733902794</v>
      </c>
      <c r="G104" s="86">
        <v>158752.35075877883</v>
      </c>
      <c r="H104" s="86">
        <v>122996.57612355107</v>
      </c>
      <c r="I104" s="86">
        <v>107520.81689783183</v>
      </c>
      <c r="J104" s="86">
        <v>-33761.717808173467</v>
      </c>
      <c r="K104" s="86">
        <v>-31556.089612886506</v>
      </c>
      <c r="L104" s="86">
        <v>48037.088487144923</v>
      </c>
      <c r="M104" s="86">
        <v>-9844.7822839969194</v>
      </c>
      <c r="N104" s="86">
        <v>92635.412858198426</v>
      </c>
      <c r="O104" s="86">
        <v>68385.487423177197</v>
      </c>
      <c r="P104" s="86">
        <v>148706.29542775109</v>
      </c>
      <c r="Q104" s="86">
        <v>159766.4370000005</v>
      </c>
      <c r="R104" s="86">
        <v>43785.30743228511</v>
      </c>
      <c r="S104" s="86">
        <v>308467.80171047535</v>
      </c>
      <c r="T104" s="86">
        <v>279041.65600000025</v>
      </c>
      <c r="U104" s="86">
        <v>198692.80500000046</v>
      </c>
      <c r="V104" s="86">
        <v>195298.19200000027</v>
      </c>
      <c r="W104" s="86">
        <v>102990.15199999709</v>
      </c>
      <c r="X104" s="86">
        <v>131892.51699999979</v>
      </c>
      <c r="Y104" s="86">
        <v>289946.55400000012</v>
      </c>
      <c r="Z104" s="86">
        <v>173385.47800000018</v>
      </c>
      <c r="AA104" s="86">
        <v>146272.36899999972</v>
      </c>
      <c r="AB104" s="86">
        <v>211976.94999999984</v>
      </c>
      <c r="AC104" s="86">
        <v>259207.39499999944</v>
      </c>
      <c r="AD104" s="86">
        <v>253197.03099999949</v>
      </c>
      <c r="AE104" s="86">
        <v>194239.63300000038</v>
      </c>
      <c r="AG104" s="87">
        <v>116077.8385362331</v>
      </c>
      <c r="AH104" s="87">
        <v>232208.47318381298</v>
      </c>
      <c r="AI104" s="87">
        <v>399133.94657409238</v>
      </c>
      <c r="AJ104" s="87">
        <v>557886.29733287124</v>
      </c>
      <c r="AK104" s="87">
        <v>122996.57612355107</v>
      </c>
      <c r="AL104" s="87">
        <v>230517.39302138292</v>
      </c>
      <c r="AM104" s="87">
        <v>196755.67521320944</v>
      </c>
      <c r="AN104" s="87">
        <v>165199.58560032293</v>
      </c>
      <c r="AO104" s="87">
        <v>48037.088487144923</v>
      </c>
      <c r="AP104" s="87">
        <v>38192.306203148</v>
      </c>
      <c r="AQ104" s="87">
        <v>130827.71906134608</v>
      </c>
      <c r="AR104" s="87">
        <v>199213.20648452328</v>
      </c>
      <c r="AS104" s="87">
        <v>147639.61999999988</v>
      </c>
      <c r="AT104" s="87">
        <v>307406.05700000038</v>
      </c>
      <c r="AU104" s="87">
        <v>330288.25399999885</v>
      </c>
      <c r="AV104" s="87">
        <v>632922.59000000102</v>
      </c>
      <c r="AW104" s="87">
        <v>279041.65600000025</v>
      </c>
      <c r="AX104" s="87">
        <v>477734.46100000071</v>
      </c>
      <c r="AY104" s="87">
        <v>673032.65300000098</v>
      </c>
      <c r="AZ104" s="84">
        <v>776022.80499999807</v>
      </c>
      <c r="BA104" s="84">
        <v>131892.51699999979</v>
      </c>
      <c r="BB104" s="84">
        <v>421839.07099999994</v>
      </c>
      <c r="BC104" s="84">
        <v>595224.54900000012</v>
      </c>
      <c r="BD104" s="84">
        <v>741496.91799999983</v>
      </c>
      <c r="BE104" s="84">
        <v>211976.94999999984</v>
      </c>
      <c r="BF104" s="84">
        <v>471184.34499999927</v>
      </c>
      <c r="BG104" s="84">
        <v>724381.37599999877</v>
      </c>
      <c r="BH104" s="84">
        <v>918621.00899999915</v>
      </c>
      <c r="BI104" s="42"/>
      <c r="BJ104" s="42"/>
    </row>
    <row r="105" spans="1:62">
      <c r="A105" s="36" t="s">
        <v>426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A105" s="45">
        <v>0</v>
      </c>
      <c r="AB105" s="45">
        <v>0</v>
      </c>
      <c r="AC105" s="45">
        <v>0</v>
      </c>
      <c r="AD105" s="45">
        <v>0</v>
      </c>
      <c r="AE105" s="45">
        <v>0</v>
      </c>
      <c r="AG105" s="47"/>
      <c r="AH105" s="47"/>
      <c r="AI105" s="47"/>
      <c r="AJ105" s="47"/>
      <c r="AK105" s="47"/>
      <c r="AL105" s="47"/>
      <c r="AM105" s="47"/>
      <c r="AN105" s="47">
        <v>0</v>
      </c>
      <c r="AO105" s="47">
        <v>0</v>
      </c>
      <c r="AP105" s="47">
        <v>0</v>
      </c>
      <c r="AQ105" s="47">
        <v>0</v>
      </c>
      <c r="AR105" s="47">
        <v>0</v>
      </c>
      <c r="AS105" s="47">
        <v>0</v>
      </c>
      <c r="AT105" s="47">
        <v>0</v>
      </c>
      <c r="AU105" s="47">
        <v>21285.898000000001</v>
      </c>
      <c r="AV105" s="47">
        <v>28012.155999999999</v>
      </c>
      <c r="AW105" s="47">
        <v>2141.3270000000002</v>
      </c>
      <c r="AX105" s="47">
        <v>11032.411</v>
      </c>
      <c r="AY105" s="47">
        <v>8814.9439999999995</v>
      </c>
      <c r="AZ105" s="33">
        <v>0</v>
      </c>
      <c r="BA105" s="33">
        <v>0</v>
      </c>
      <c r="BB105" s="33">
        <v>0</v>
      </c>
      <c r="BC105" s="33">
        <v>0</v>
      </c>
      <c r="BD105" s="33">
        <v>0</v>
      </c>
      <c r="BE105" s="40">
        <v>0</v>
      </c>
      <c r="BF105" s="40">
        <v>0</v>
      </c>
      <c r="BG105" s="40">
        <v>0</v>
      </c>
      <c r="BH105" s="40">
        <v>0</v>
      </c>
      <c r="BI105" s="42"/>
      <c r="BJ105" s="42"/>
    </row>
    <row r="106" spans="1:62">
      <c r="A106" s="36" t="s">
        <v>427</v>
      </c>
      <c r="B106" s="80" t="s">
        <v>69</v>
      </c>
      <c r="C106" s="80" t="s">
        <v>70</v>
      </c>
      <c r="D106" s="86">
        <v>116077.8385362331</v>
      </c>
      <c r="E106" s="86">
        <v>116130.63464757988</v>
      </c>
      <c r="F106" s="86">
        <v>166925.4733902794</v>
      </c>
      <c r="G106" s="86">
        <v>158752.35075877886</v>
      </c>
      <c r="H106" s="86">
        <v>122996.57612355109</v>
      </c>
      <c r="I106" s="86">
        <v>107520.81689783183</v>
      </c>
      <c r="J106" s="86">
        <v>-33761.717808173475</v>
      </c>
      <c r="K106" s="86">
        <v>-31556.08961288727</v>
      </c>
      <c r="L106" s="86">
        <v>48037.088487145789</v>
      </c>
      <c r="M106" s="86">
        <v>-9844.7822839979053</v>
      </c>
      <c r="N106" s="86">
        <v>92635.412858199707</v>
      </c>
      <c r="O106" s="86">
        <v>68385.48742317599</v>
      </c>
      <c r="P106" s="86">
        <v>148706.29542775138</v>
      </c>
      <c r="Q106" s="86">
        <v>159766.43899999998</v>
      </c>
      <c r="R106" s="86">
        <v>43785.307432283997</v>
      </c>
      <c r="S106" s="86">
        <v>308467.80171047495</v>
      </c>
      <c r="T106" s="86">
        <v>281182.98200000002</v>
      </c>
      <c r="U106" s="86">
        <v>207583.88899999997</v>
      </c>
      <c r="V106" s="86">
        <v>193080.72700000001</v>
      </c>
      <c r="W106" s="86">
        <v>94175.207000000053</v>
      </c>
      <c r="X106" s="86">
        <v>131892.516</v>
      </c>
      <c r="Y106" s="86">
        <v>289946.554</v>
      </c>
      <c r="Z106" s="86">
        <v>173385.48000000004</v>
      </c>
      <c r="AA106" s="86">
        <v>146272.36599999992</v>
      </c>
      <c r="AB106" s="86">
        <v>211976.95</v>
      </c>
      <c r="AC106" s="86">
        <v>259207.39399999997</v>
      </c>
      <c r="AD106" s="86">
        <v>253197.03400000004</v>
      </c>
      <c r="AE106" s="86">
        <v>194239.63300000003</v>
      </c>
      <c r="AF106" s="37"/>
      <c r="AG106" s="87">
        <v>116077.8385362331</v>
      </c>
      <c r="AH106" s="87">
        <v>232208.47318381298</v>
      </c>
      <c r="AI106" s="87">
        <v>399133.94657409238</v>
      </c>
      <c r="AJ106" s="87">
        <v>557886.29733287124</v>
      </c>
      <c r="AK106" s="87">
        <v>122996.57612355109</v>
      </c>
      <c r="AL106" s="87">
        <v>230517.39302138292</v>
      </c>
      <c r="AM106" s="87">
        <v>196755.67521320944</v>
      </c>
      <c r="AN106" s="87">
        <v>165199.58560032217</v>
      </c>
      <c r="AO106" s="87">
        <v>48037.088487145789</v>
      </c>
      <c r="AP106" s="87">
        <v>38192.306203147098</v>
      </c>
      <c r="AQ106" s="87">
        <v>130827.719061347</v>
      </c>
      <c r="AR106" s="87">
        <v>199213.20648452299</v>
      </c>
      <c r="AS106" s="87">
        <v>147639.61799999999</v>
      </c>
      <c r="AT106" s="87">
        <v>307406.05699999997</v>
      </c>
      <c r="AU106" s="87">
        <v>351574.15299999999</v>
      </c>
      <c r="AV106" s="87">
        <v>660934.74699999997</v>
      </c>
      <c r="AW106" s="87">
        <v>281182.98200000002</v>
      </c>
      <c r="AX106" s="87">
        <v>488766.87099999998</v>
      </c>
      <c r="AY106" s="87">
        <v>681847.598</v>
      </c>
      <c r="AZ106" s="84">
        <v>776022.80500000005</v>
      </c>
      <c r="BA106" s="84">
        <v>131892.516</v>
      </c>
      <c r="BB106" s="84">
        <v>421839.07</v>
      </c>
      <c r="BC106" s="84">
        <v>595224.55000000005</v>
      </c>
      <c r="BD106" s="84">
        <v>741496.91599999997</v>
      </c>
      <c r="BE106" s="84">
        <v>211976.95</v>
      </c>
      <c r="BF106" s="84">
        <v>471184.34399999998</v>
      </c>
      <c r="BG106" s="84">
        <v>724381.37800000003</v>
      </c>
      <c r="BH106" s="84">
        <v>918621.01100000006</v>
      </c>
      <c r="BI106" s="42"/>
      <c r="BJ106" s="42"/>
    </row>
    <row r="107" spans="1:62" s="36" customFormat="1">
      <c r="C107" s="85"/>
      <c r="D107" s="85">
        <v>1.4551915228366852E-11</v>
      </c>
      <c r="E107" s="85">
        <v>3.0559021979570389E-10</v>
      </c>
      <c r="F107" s="85">
        <v>3.2014213502407074E-10</v>
      </c>
      <c r="G107" s="85">
        <v>7.8580342233181E-10</v>
      </c>
      <c r="H107" s="85">
        <v>3.4924596548080444E-10</v>
      </c>
      <c r="I107" s="85">
        <v>0</v>
      </c>
      <c r="J107" s="85">
        <v>6.184563972055912E-10</v>
      </c>
      <c r="K107" s="85">
        <v>3.1650415621697903E-10</v>
      </c>
      <c r="L107" s="85">
        <v>1.4551915228366852E-11</v>
      </c>
      <c r="M107" s="85">
        <v>8.8039087131619453E-9</v>
      </c>
      <c r="N107" s="85">
        <v>4.8603396862745285E-9</v>
      </c>
      <c r="O107" s="85">
        <v>3.8562575355172157E-9</v>
      </c>
      <c r="P107" s="85">
        <v>0</v>
      </c>
      <c r="Q107" s="85">
        <v>1.9999998330604285E-3</v>
      </c>
      <c r="R107" s="85">
        <v>1.9499566406011581E-9</v>
      </c>
      <c r="S107" s="85">
        <v>4.9476511776447296E-9</v>
      </c>
      <c r="T107" s="85">
        <v>2141.3259999997099</v>
      </c>
      <c r="U107" s="85">
        <v>8891.0839999998861</v>
      </c>
      <c r="V107" s="85">
        <v>2217.46499999956</v>
      </c>
      <c r="W107" s="85">
        <v>8814.9449999999197</v>
      </c>
      <c r="X107" s="85">
        <v>1.0000000183936208E-3</v>
      </c>
      <c r="Y107" s="85">
        <v>1.1641532182693481E-10</v>
      </c>
      <c r="Z107" s="85">
        <v>1.9999999203719199E-3</v>
      </c>
      <c r="AA107" s="85">
        <v>2.9999996477272362E-3</v>
      </c>
      <c r="AB107" s="85">
        <v>2.3283064365386963E-10</v>
      </c>
      <c r="AC107" s="85">
        <v>1.0000004258472472E-3</v>
      </c>
      <c r="AD107" s="85">
        <v>3.000000084284693E-3</v>
      </c>
      <c r="AE107" s="85">
        <v>4.6566128730773926E-10</v>
      </c>
      <c r="AF107" s="85"/>
      <c r="AG107" s="85">
        <v>1.4551915228366852E-11</v>
      </c>
      <c r="AH107" s="85">
        <v>1.1641532182693481E-10</v>
      </c>
      <c r="AI107" s="85">
        <v>5.8207660913467407E-11</v>
      </c>
      <c r="AJ107" s="85">
        <v>3.4924596548080444E-10</v>
      </c>
      <c r="AK107" s="85">
        <v>3.4924596548080444E-10</v>
      </c>
      <c r="AL107" s="85">
        <v>0</v>
      </c>
      <c r="AM107" s="85">
        <v>3.2014213502407074E-10</v>
      </c>
      <c r="AN107" s="85">
        <v>5.8207660913467407E-11</v>
      </c>
      <c r="AO107" s="85">
        <v>1.4551915228366852E-11</v>
      </c>
      <c r="AP107" s="85">
        <v>1.2514647096395493E-9</v>
      </c>
      <c r="AQ107" s="85">
        <v>3.4488039091229439E-9</v>
      </c>
      <c r="AR107" s="85">
        <v>6.1118043959140778E-10</v>
      </c>
      <c r="AS107" s="85">
        <v>1.9999999785795808E-3</v>
      </c>
      <c r="AT107" s="85">
        <v>1.7462298274040222E-10</v>
      </c>
      <c r="AU107" s="85">
        <v>1.0000003385357559E-3</v>
      </c>
      <c r="AV107" s="85">
        <v>9.9999876692891121E-4</v>
      </c>
      <c r="AW107" s="85">
        <v>1.000000280328095E-3</v>
      </c>
      <c r="AX107" s="85">
        <v>1.0000006295740604E-3</v>
      </c>
      <c r="AY107" s="85">
        <v>9.9999993108212948E-4</v>
      </c>
      <c r="AZ107" s="85">
        <v>8.149072527885437E-10</v>
      </c>
      <c r="BA107" s="85">
        <v>1.0000000183936208E-3</v>
      </c>
      <c r="BB107" s="85">
        <v>9.9999993108212948E-4</v>
      </c>
      <c r="BC107" s="85">
        <v>9.9999993108212948E-4</v>
      </c>
      <c r="BD107" s="85">
        <v>1.9999997457489371E-3</v>
      </c>
      <c r="BE107" s="85">
        <v>2.3283064365386963E-10</v>
      </c>
      <c r="BF107" s="85">
        <v>9.9999923259019852E-4</v>
      </c>
      <c r="BG107" s="85">
        <v>2.0000012591481209E-3</v>
      </c>
      <c r="BH107" s="85">
        <v>2.0000012591481209E-3</v>
      </c>
      <c r="BI107" s="85"/>
      <c r="BJ107" s="85"/>
    </row>
    <row r="108" spans="1:62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  <c r="BE108" s="39"/>
      <c r="BF108" s="39"/>
      <c r="BG108" s="39"/>
      <c r="BH108" s="39"/>
      <c r="BI108" s="39"/>
      <c r="BJ108" s="39"/>
    </row>
    <row r="109" spans="1:62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  <c r="AG109" s="105"/>
      <c r="AH109" s="105"/>
      <c r="AI109" s="105"/>
      <c r="AJ109" s="105"/>
      <c r="AK109" s="105"/>
      <c r="AL109" s="105"/>
      <c r="AM109" s="105"/>
      <c r="AN109" s="105"/>
      <c r="AO109" s="105"/>
      <c r="AP109" s="105"/>
      <c r="AQ109" s="105"/>
      <c r="AR109" s="105"/>
      <c r="AS109" s="105"/>
      <c r="AT109" s="105"/>
      <c r="AU109" s="105"/>
      <c r="AV109" s="105"/>
      <c r="AW109" s="105"/>
      <c r="AX109" s="105"/>
      <c r="AY109" s="105"/>
      <c r="AZ109" s="105"/>
      <c r="BA109" s="105"/>
      <c r="BB109" s="105"/>
      <c r="BC109" s="105"/>
      <c r="BD109" s="105"/>
      <c r="BE109" s="105"/>
      <c r="BF109" s="105"/>
      <c r="BG109" s="105"/>
      <c r="BH109" s="105"/>
    </row>
    <row r="110" spans="1:62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G110" s="31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</row>
    <row r="111" spans="1:62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</row>
    <row r="112" spans="1:62">
      <c r="B112" s="136" t="s">
        <v>613</v>
      </c>
      <c r="C112" s="136" t="s">
        <v>614</v>
      </c>
      <c r="D112" s="172" t="s">
        <v>5</v>
      </c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72"/>
      <c r="Q112" s="172"/>
      <c r="R112" s="172"/>
      <c r="S112" s="172"/>
      <c r="T112" s="172"/>
      <c r="U112" s="172"/>
      <c r="V112" s="172"/>
      <c r="W112" s="172"/>
      <c r="X112" s="172"/>
      <c r="Y112" s="172"/>
      <c r="Z112" s="172"/>
      <c r="AA112" s="172"/>
      <c r="AB112" s="172"/>
      <c r="AC112" s="125"/>
      <c r="AD112" s="125"/>
      <c r="AE112" s="125"/>
      <c r="AG112" s="172" t="s">
        <v>173</v>
      </c>
      <c r="AH112" s="172"/>
      <c r="AI112" s="172"/>
      <c r="AJ112" s="172"/>
      <c r="AK112" s="172"/>
      <c r="AL112" s="172"/>
      <c r="AM112" s="172"/>
      <c r="AN112" s="172"/>
      <c r="AO112" s="172"/>
      <c r="AP112" s="172"/>
      <c r="AQ112" s="172"/>
      <c r="AR112" s="172"/>
      <c r="AS112" s="172"/>
      <c r="AT112" s="172"/>
      <c r="AU112" s="172"/>
      <c r="AV112" s="172"/>
      <c r="AW112" s="172"/>
      <c r="AX112" s="172"/>
      <c r="AY112" s="172"/>
      <c r="AZ112" s="172"/>
      <c r="BA112" s="172"/>
      <c r="BB112" s="172"/>
      <c r="BC112" s="172"/>
      <c r="BD112" s="172"/>
      <c r="BE112" s="172"/>
      <c r="BF112" s="125"/>
      <c r="BG112" s="125"/>
      <c r="BH112" s="125"/>
    </row>
    <row r="113" spans="1:62">
      <c r="C113" s="31"/>
      <c r="D113" s="83" t="s">
        <v>7</v>
      </c>
      <c r="E113" s="83" t="s">
        <v>8</v>
      </c>
      <c r="F113" s="83" t="s">
        <v>9</v>
      </c>
      <c r="G113" s="83" t="s">
        <v>10</v>
      </c>
      <c r="H113" s="83" t="s">
        <v>11</v>
      </c>
      <c r="I113" s="83" t="s">
        <v>12</v>
      </c>
      <c r="J113" s="83" t="s">
        <v>13</v>
      </c>
      <c r="K113" s="83" t="s">
        <v>14</v>
      </c>
      <c r="L113" s="83" t="s">
        <v>15</v>
      </c>
      <c r="M113" s="83" t="s">
        <v>16</v>
      </c>
      <c r="N113" s="83" t="s">
        <v>17</v>
      </c>
      <c r="O113" s="83" t="s">
        <v>18</v>
      </c>
      <c r="P113" s="83" t="s">
        <v>19</v>
      </c>
      <c r="Q113" s="83" t="s">
        <v>77</v>
      </c>
      <c r="R113" s="83" t="s">
        <v>368</v>
      </c>
      <c r="S113" s="83" t="s">
        <v>399</v>
      </c>
      <c r="T113" s="83" t="s">
        <v>518</v>
      </c>
      <c r="U113" s="83" t="s">
        <v>523</v>
      </c>
      <c r="V113" s="83" t="s">
        <v>526</v>
      </c>
      <c r="W113" s="83" t="s">
        <v>529</v>
      </c>
      <c r="X113" s="83" t="s">
        <v>537</v>
      </c>
      <c r="Y113" s="83" t="s">
        <v>566</v>
      </c>
      <c r="Z113" s="83" t="s">
        <v>634</v>
      </c>
      <c r="AA113" s="83" t="s">
        <v>673</v>
      </c>
      <c r="AB113" s="83" t="s">
        <v>678</v>
      </c>
      <c r="AC113" s="83" t="s">
        <v>757</v>
      </c>
      <c r="AD113" s="83" t="s">
        <v>760</v>
      </c>
      <c r="AE113" s="83" t="s">
        <v>822</v>
      </c>
      <c r="AG113" s="83">
        <v>43555</v>
      </c>
      <c r="AH113" s="83">
        <v>43646</v>
      </c>
      <c r="AI113" s="83">
        <v>43738</v>
      </c>
      <c r="AJ113" s="83">
        <v>43830</v>
      </c>
      <c r="AK113" s="83">
        <v>43921</v>
      </c>
      <c r="AL113" s="83">
        <v>44012</v>
      </c>
      <c r="AM113" s="83">
        <v>44104</v>
      </c>
      <c r="AN113" s="83">
        <v>44196</v>
      </c>
      <c r="AO113" s="83">
        <v>44286</v>
      </c>
      <c r="AP113" s="83">
        <v>44377</v>
      </c>
      <c r="AQ113" s="83">
        <v>44469</v>
      </c>
      <c r="AR113" s="83">
        <v>44561</v>
      </c>
      <c r="AS113" s="83">
        <v>44651</v>
      </c>
      <c r="AT113" s="83">
        <v>44742</v>
      </c>
      <c r="AU113" s="83">
        <v>44834</v>
      </c>
      <c r="AV113" s="83">
        <v>44926</v>
      </c>
      <c r="AW113" s="83">
        <v>45016</v>
      </c>
      <c r="AX113" s="83">
        <v>45107</v>
      </c>
      <c r="AY113" s="83">
        <v>45199</v>
      </c>
      <c r="AZ113" s="83">
        <v>45291</v>
      </c>
      <c r="BA113" s="83">
        <v>45382</v>
      </c>
      <c r="BB113" s="83">
        <v>45473</v>
      </c>
      <c r="BC113" s="83">
        <v>45565</v>
      </c>
      <c r="BD113" s="83">
        <v>45657</v>
      </c>
      <c r="BE113" s="83">
        <v>45747</v>
      </c>
      <c r="BF113" s="83">
        <v>45838</v>
      </c>
      <c r="BG113" s="83">
        <v>45930</v>
      </c>
      <c r="BH113" s="83">
        <v>46022</v>
      </c>
    </row>
    <row r="114" spans="1:62">
      <c r="A114" s="36" t="s">
        <v>404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0</v>
      </c>
      <c r="R114" s="45">
        <v>2219018.8852949999</v>
      </c>
      <c r="S114" s="45">
        <v>2260864.0414840011</v>
      </c>
      <c r="T114" s="45">
        <v>0</v>
      </c>
      <c r="U114" s="45">
        <v>0</v>
      </c>
      <c r="V114" s="45">
        <v>0</v>
      </c>
      <c r="W114" s="45">
        <v>0</v>
      </c>
      <c r="X114" s="45">
        <v>0</v>
      </c>
      <c r="Y114" s="45">
        <v>0</v>
      </c>
      <c r="Z114" s="45">
        <v>0</v>
      </c>
      <c r="AA114" s="45">
        <v>0</v>
      </c>
      <c r="AB114" s="45">
        <v>0</v>
      </c>
      <c r="AC114" s="45">
        <v>0</v>
      </c>
      <c r="AD114" s="45">
        <v>0</v>
      </c>
      <c r="AE114" s="45">
        <v>0</v>
      </c>
      <c r="AG114" s="45">
        <v>1042652.8450490002</v>
      </c>
      <c r="AH114" s="45">
        <v>2146720.1115699997</v>
      </c>
      <c r="AI114" s="45">
        <v>3327721.34204</v>
      </c>
      <c r="AJ114" s="45">
        <v>4543828.1455299994</v>
      </c>
      <c r="AK114" s="45">
        <v>1306195.7550860001</v>
      </c>
      <c r="AL114" s="45">
        <v>2610874.3733560001</v>
      </c>
      <c r="AM114" s="45">
        <v>4109491.5356959999</v>
      </c>
      <c r="AN114" s="45">
        <v>5651648.6317929998</v>
      </c>
      <c r="AO114" s="45">
        <v>1659302.3548279998</v>
      </c>
      <c r="AP114" s="45">
        <v>3524121.0371909998</v>
      </c>
      <c r="AQ114" s="45">
        <v>5608734.1034519998</v>
      </c>
      <c r="AR114" s="45">
        <v>7384149.6489939997</v>
      </c>
      <c r="AS114" s="45">
        <v>0</v>
      </c>
      <c r="AT114" s="45">
        <v>0</v>
      </c>
      <c r="AU114" s="45">
        <v>0</v>
      </c>
      <c r="AV114" s="45">
        <v>0</v>
      </c>
      <c r="AW114" s="45">
        <v>0</v>
      </c>
      <c r="AX114" s="45">
        <v>0</v>
      </c>
      <c r="AY114" s="45">
        <v>0</v>
      </c>
      <c r="AZ114" s="45">
        <v>0</v>
      </c>
      <c r="BA114" s="45">
        <v>0</v>
      </c>
      <c r="BB114" s="45">
        <v>0</v>
      </c>
      <c r="BC114" s="45">
        <v>0</v>
      </c>
      <c r="BD114" s="45">
        <v>0</v>
      </c>
      <c r="BE114" s="45">
        <v>0</v>
      </c>
      <c r="BF114" s="45">
        <v>0</v>
      </c>
      <c r="BG114" s="45">
        <v>0</v>
      </c>
      <c r="BH114" s="45">
        <v>0</v>
      </c>
      <c r="BI114" s="42"/>
      <c r="BJ114" s="42"/>
    </row>
    <row r="115" spans="1:62">
      <c r="A115" s="36" t="s">
        <v>405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G115" s="47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47">
        <v>0</v>
      </c>
      <c r="AZ115" s="33">
        <v>0</v>
      </c>
      <c r="BA115" s="33">
        <v>0</v>
      </c>
      <c r="BB115" s="33">
        <v>0</v>
      </c>
      <c r="BC115" s="33">
        <v>0</v>
      </c>
      <c r="BD115" s="33">
        <v>0</v>
      </c>
      <c r="BE115" s="40">
        <v>0</v>
      </c>
      <c r="BF115" s="40">
        <v>0</v>
      </c>
      <c r="BG115" s="40">
        <v>0</v>
      </c>
      <c r="BH115" s="40">
        <v>0</v>
      </c>
      <c r="BI115" s="42"/>
      <c r="BJ115" s="42"/>
    </row>
    <row r="116" spans="1:62">
      <c r="A116" s="36" t="s">
        <v>406</v>
      </c>
      <c r="B116" s="80" t="s">
        <v>24</v>
      </c>
      <c r="C116" s="80" t="s">
        <v>25</v>
      </c>
      <c r="D116" s="86">
        <v>1042652.8450490002</v>
      </c>
      <c r="E116" s="86">
        <v>1104067.2665209994</v>
      </c>
      <c r="F116" s="86">
        <v>1181001.2304700003</v>
      </c>
      <c r="G116" s="86">
        <v>1216106.8034899994</v>
      </c>
      <c r="H116" s="86">
        <v>1306195.7550860001</v>
      </c>
      <c r="I116" s="86">
        <v>1304678.61827</v>
      </c>
      <c r="J116" s="86">
        <v>1498617.1623399998</v>
      </c>
      <c r="K116" s="86">
        <v>1542157.0960969999</v>
      </c>
      <c r="L116" s="86">
        <v>1659302.3548279998</v>
      </c>
      <c r="M116" s="86">
        <v>1864818.682363</v>
      </c>
      <c r="N116" s="86">
        <v>2084613.066261</v>
      </c>
      <c r="O116" s="86">
        <v>1775415.5455419999</v>
      </c>
      <c r="P116" s="86">
        <v>2111062.6319570001</v>
      </c>
      <c r="Q116" s="86">
        <v>0</v>
      </c>
      <c r="R116" s="86">
        <v>2219018.8852949999</v>
      </c>
      <c r="S116" s="86">
        <v>2260864.0414840011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86">
        <v>0</v>
      </c>
      <c r="AE116" s="86">
        <v>0</v>
      </c>
      <c r="AF116" s="37"/>
      <c r="AG116" s="87">
        <v>1042652.8450490002</v>
      </c>
      <c r="AH116" s="87">
        <v>2146720.1115699997</v>
      </c>
      <c r="AI116" s="87">
        <v>3327721.34204</v>
      </c>
      <c r="AJ116" s="87">
        <v>4543828.1455299994</v>
      </c>
      <c r="AK116" s="87">
        <v>1306195.7550860001</v>
      </c>
      <c r="AL116" s="87">
        <v>2610874.3733560001</v>
      </c>
      <c r="AM116" s="87">
        <v>4109491.5356959999</v>
      </c>
      <c r="AN116" s="87">
        <v>5651648.6317929998</v>
      </c>
      <c r="AO116" s="87">
        <v>1659302.3548279998</v>
      </c>
      <c r="AP116" s="87">
        <v>3524121.0371909998</v>
      </c>
      <c r="AQ116" s="87">
        <v>5608734.1034519998</v>
      </c>
      <c r="AR116" s="87">
        <v>7384149.6489939997</v>
      </c>
      <c r="AS116" s="87">
        <v>0</v>
      </c>
      <c r="AT116" s="87">
        <v>0</v>
      </c>
      <c r="AU116" s="87">
        <v>0</v>
      </c>
      <c r="AV116" s="87">
        <v>0</v>
      </c>
      <c r="AW116" s="87">
        <v>0</v>
      </c>
      <c r="AX116" s="87">
        <v>0</v>
      </c>
      <c r="AY116" s="87">
        <v>0</v>
      </c>
      <c r="AZ116" s="84">
        <v>0</v>
      </c>
      <c r="BA116" s="84">
        <v>0</v>
      </c>
      <c r="BB116" s="84">
        <v>0</v>
      </c>
      <c r="BC116" s="84">
        <v>0</v>
      </c>
      <c r="BD116" s="84">
        <v>0</v>
      </c>
      <c r="BE116" s="84">
        <v>0</v>
      </c>
      <c r="BF116" s="84">
        <v>0</v>
      </c>
      <c r="BG116" s="84">
        <v>0</v>
      </c>
      <c r="BH116" s="84">
        <v>0</v>
      </c>
      <c r="BI116" s="42"/>
      <c r="BJ116" s="42"/>
    </row>
    <row r="117" spans="1:62">
      <c r="A117" s="36" t="s">
        <v>407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A117" s="45">
        <v>0</v>
      </c>
      <c r="AB117" s="45">
        <v>0</v>
      </c>
      <c r="AC117" s="45">
        <v>0</v>
      </c>
      <c r="AD117" s="45">
        <v>0</v>
      </c>
      <c r="AE117" s="45">
        <v>0</v>
      </c>
      <c r="AG117" s="47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47">
        <v>0</v>
      </c>
      <c r="AZ117" s="33">
        <v>0</v>
      </c>
      <c r="BA117" s="33">
        <v>0</v>
      </c>
      <c r="BB117" s="33">
        <v>0</v>
      </c>
      <c r="BC117" s="33">
        <v>0</v>
      </c>
      <c r="BD117" s="33">
        <v>0</v>
      </c>
      <c r="BE117" s="40">
        <v>0</v>
      </c>
      <c r="BF117" s="40">
        <v>0</v>
      </c>
      <c r="BG117" s="40">
        <v>0</v>
      </c>
      <c r="BH117" s="40">
        <v>0</v>
      </c>
      <c r="BI117" s="42"/>
      <c r="BJ117" s="42"/>
    </row>
    <row r="118" spans="1:62">
      <c r="A118" s="36" t="s">
        <v>408</v>
      </c>
      <c r="B118" s="80" t="s">
        <v>28</v>
      </c>
      <c r="C118" s="80" t="s">
        <v>29</v>
      </c>
      <c r="D118" s="86">
        <v>1042652.8450490002</v>
      </c>
      <c r="E118" s="86">
        <v>1104067.2665209994</v>
      </c>
      <c r="F118" s="86">
        <v>1181001.2304700003</v>
      </c>
      <c r="G118" s="86">
        <v>1216106.8034899994</v>
      </c>
      <c r="H118" s="86">
        <v>1306195.7550860001</v>
      </c>
      <c r="I118" s="86">
        <v>1304678.61827</v>
      </c>
      <c r="J118" s="86">
        <v>1498617.1623399998</v>
      </c>
      <c r="K118" s="86">
        <v>1542157.0960969999</v>
      </c>
      <c r="L118" s="86">
        <v>1659302.3548279998</v>
      </c>
      <c r="M118" s="86">
        <v>1864818.682363</v>
      </c>
      <c r="N118" s="86">
        <v>2084613.066261</v>
      </c>
      <c r="O118" s="86">
        <v>1775415.5455419999</v>
      </c>
      <c r="P118" s="86">
        <v>2111062.6319570001</v>
      </c>
      <c r="Q118" s="86">
        <v>0</v>
      </c>
      <c r="R118" s="86">
        <v>2219018.8852949999</v>
      </c>
      <c r="S118" s="86">
        <v>2260864.0414840011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86">
        <v>0</v>
      </c>
      <c r="AE118" s="86">
        <v>0</v>
      </c>
      <c r="AF118" s="37"/>
      <c r="AG118" s="87">
        <v>1042652.8450490002</v>
      </c>
      <c r="AH118" s="87">
        <v>2146720.1115699997</v>
      </c>
      <c r="AI118" s="87">
        <v>3327721.34204</v>
      </c>
      <c r="AJ118" s="87">
        <v>4543828.1455299994</v>
      </c>
      <c r="AK118" s="87">
        <v>1306195.7550860001</v>
      </c>
      <c r="AL118" s="87">
        <v>2610874.3733560001</v>
      </c>
      <c r="AM118" s="87">
        <v>4109491.5356959999</v>
      </c>
      <c r="AN118" s="87">
        <v>5651648.6317929998</v>
      </c>
      <c r="AO118" s="87">
        <v>1659302.3548279998</v>
      </c>
      <c r="AP118" s="87">
        <v>3524121.0371909998</v>
      </c>
      <c r="AQ118" s="87">
        <v>5608734.1034519998</v>
      </c>
      <c r="AR118" s="87">
        <v>7384149.6489939997</v>
      </c>
      <c r="AS118" s="87">
        <v>0</v>
      </c>
      <c r="AT118" s="87">
        <v>0</v>
      </c>
      <c r="AU118" s="87">
        <v>0</v>
      </c>
      <c r="AV118" s="87">
        <v>0</v>
      </c>
      <c r="AW118" s="87">
        <v>0</v>
      </c>
      <c r="AX118" s="87">
        <v>0</v>
      </c>
      <c r="AY118" s="87">
        <v>0</v>
      </c>
      <c r="AZ118" s="84">
        <v>0</v>
      </c>
      <c r="BA118" s="84">
        <v>0</v>
      </c>
      <c r="BB118" s="84">
        <v>0</v>
      </c>
      <c r="BC118" s="84">
        <v>0</v>
      </c>
      <c r="BD118" s="84">
        <v>0</v>
      </c>
      <c r="BE118" s="84">
        <v>0</v>
      </c>
      <c r="BF118" s="84">
        <v>0</v>
      </c>
      <c r="BG118" s="84">
        <v>0</v>
      </c>
      <c r="BH118" s="84">
        <v>0</v>
      </c>
      <c r="BI118" s="42"/>
      <c r="BJ118" s="42"/>
    </row>
    <row r="119" spans="1:62">
      <c r="A119" s="36" t="s">
        <v>409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0</v>
      </c>
      <c r="R119" s="45">
        <v>-2140732.1750940001</v>
      </c>
      <c r="S119" s="45">
        <v>-2205572.5363339996</v>
      </c>
      <c r="T119" s="45">
        <v>0</v>
      </c>
      <c r="U119" s="45">
        <v>0</v>
      </c>
      <c r="V119" s="45">
        <v>0</v>
      </c>
      <c r="W119" s="45">
        <v>0</v>
      </c>
      <c r="X119" s="45">
        <v>0</v>
      </c>
      <c r="Y119" s="45">
        <v>0</v>
      </c>
      <c r="Z119" s="45">
        <v>0</v>
      </c>
      <c r="AA119" s="45">
        <v>0</v>
      </c>
      <c r="AB119" s="45">
        <v>0</v>
      </c>
      <c r="AC119" s="45">
        <v>0</v>
      </c>
      <c r="AD119" s="45">
        <v>0</v>
      </c>
      <c r="AE119" s="45">
        <v>0</v>
      </c>
      <c r="AG119" s="47">
        <v>-921450.63446100021</v>
      </c>
      <c r="AH119" s="47">
        <v>-1932278.678620002</v>
      </c>
      <c r="AI119" s="47">
        <v>-2973767.4075679998</v>
      </c>
      <c r="AJ119" s="47">
        <v>-4031011.950224</v>
      </c>
      <c r="AK119" s="47">
        <v>-1162341.1608789999</v>
      </c>
      <c r="AL119" s="47">
        <v>-2368131.1482719998</v>
      </c>
      <c r="AM119" s="47">
        <v>-3721858.5199229997</v>
      </c>
      <c r="AN119" s="47">
        <v>-5091784.7062189998</v>
      </c>
      <c r="AO119" s="47">
        <v>-1528540.3407629998</v>
      </c>
      <c r="AP119" s="47">
        <v>-3222631.3364959997</v>
      </c>
      <c r="AQ119" s="47">
        <v>-5064277.032381</v>
      </c>
      <c r="AR119" s="47">
        <v>-6733291.8431369998</v>
      </c>
      <c r="AS119" s="47">
        <v>0</v>
      </c>
      <c r="AT119" s="47">
        <v>0</v>
      </c>
      <c r="AU119" s="47">
        <v>0</v>
      </c>
      <c r="AV119" s="47">
        <v>0</v>
      </c>
      <c r="AW119" s="47">
        <v>0</v>
      </c>
      <c r="AX119" s="47">
        <v>0</v>
      </c>
      <c r="AY119" s="47">
        <v>0</v>
      </c>
      <c r="AZ119" s="33">
        <v>0</v>
      </c>
      <c r="BA119" s="33">
        <v>0</v>
      </c>
      <c r="BB119" s="33">
        <v>0</v>
      </c>
      <c r="BC119" s="33">
        <v>0</v>
      </c>
      <c r="BD119" s="33">
        <v>0</v>
      </c>
      <c r="BE119" s="40">
        <v>0</v>
      </c>
      <c r="BF119" s="40">
        <v>0</v>
      </c>
      <c r="BG119" s="40">
        <v>0</v>
      </c>
      <c r="BH119" s="40">
        <v>0</v>
      </c>
      <c r="BI119" s="42"/>
      <c r="BJ119" s="42"/>
    </row>
    <row r="120" spans="1:62">
      <c r="A120" s="36" t="s">
        <v>410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B120" s="45">
        <v>0</v>
      </c>
      <c r="AC120" s="45">
        <v>0</v>
      </c>
      <c r="AD120" s="45">
        <v>0</v>
      </c>
      <c r="AE120" s="45">
        <v>0</v>
      </c>
      <c r="AG120" s="47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47">
        <v>0</v>
      </c>
      <c r="AV120" s="47">
        <v>0</v>
      </c>
      <c r="AW120" s="47">
        <v>0</v>
      </c>
      <c r="AX120" s="47">
        <v>0</v>
      </c>
      <c r="AY120" s="47">
        <v>0</v>
      </c>
      <c r="AZ120" s="33">
        <v>0</v>
      </c>
      <c r="BA120" s="33">
        <v>0</v>
      </c>
      <c r="BB120" s="33">
        <v>0</v>
      </c>
      <c r="BC120" s="33">
        <v>0</v>
      </c>
      <c r="BD120" s="33">
        <v>0</v>
      </c>
      <c r="BE120" s="40">
        <v>0</v>
      </c>
      <c r="BF120" s="40">
        <v>0</v>
      </c>
      <c r="BG120" s="40">
        <v>0</v>
      </c>
      <c r="BH120" s="40">
        <v>0</v>
      </c>
      <c r="BI120" s="42"/>
      <c r="BJ120" s="42"/>
    </row>
    <row r="121" spans="1:62">
      <c r="A121" s="36" t="s">
        <v>411</v>
      </c>
      <c r="B121" s="80" t="s">
        <v>34</v>
      </c>
      <c r="C121" s="80" t="s">
        <v>35</v>
      </c>
      <c r="D121" s="86">
        <v>-921450.63446100021</v>
      </c>
      <c r="E121" s="86">
        <v>-1010828.0441590018</v>
      </c>
      <c r="F121" s="86">
        <v>-1041488.7289479978</v>
      </c>
      <c r="G121" s="86">
        <v>-1057244.5426560002</v>
      </c>
      <c r="H121" s="86">
        <v>-1162341.1608789999</v>
      </c>
      <c r="I121" s="86">
        <v>-1205789.9873929999</v>
      </c>
      <c r="J121" s="86">
        <v>-1353727.3716509999</v>
      </c>
      <c r="K121" s="86">
        <v>-1369926.1862960001</v>
      </c>
      <c r="L121" s="86">
        <v>-1528540.3407629998</v>
      </c>
      <c r="M121" s="86">
        <v>-1694090.9957329999</v>
      </c>
      <c r="N121" s="86">
        <v>-1841645.6958849998</v>
      </c>
      <c r="O121" s="86">
        <v>-1669014.8107559998</v>
      </c>
      <c r="P121" s="86">
        <v>-1971291.607508</v>
      </c>
      <c r="Q121" s="86">
        <v>0</v>
      </c>
      <c r="R121" s="86">
        <v>-2140732.1750940001</v>
      </c>
      <c r="S121" s="86">
        <v>-2205572.5363339996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86">
        <v>0</v>
      </c>
      <c r="AE121" s="86">
        <v>0</v>
      </c>
      <c r="AF121" s="37"/>
      <c r="AG121" s="87">
        <v>-921450.63446100021</v>
      </c>
      <c r="AH121" s="87">
        <v>-1932278.678620002</v>
      </c>
      <c r="AI121" s="87">
        <v>-2973767.4075679998</v>
      </c>
      <c r="AJ121" s="87">
        <v>-4031011.950224</v>
      </c>
      <c r="AK121" s="87">
        <v>-1162341.1608789999</v>
      </c>
      <c r="AL121" s="87">
        <v>-2368131.1482719998</v>
      </c>
      <c r="AM121" s="87">
        <v>-3721858.5199229997</v>
      </c>
      <c r="AN121" s="87">
        <v>-5091784.7062189998</v>
      </c>
      <c r="AO121" s="87">
        <v>-1528540.3407629998</v>
      </c>
      <c r="AP121" s="87">
        <v>-3222631.3364959997</v>
      </c>
      <c r="AQ121" s="87">
        <v>-5064277.032381</v>
      </c>
      <c r="AR121" s="87">
        <v>-6733291.8431369998</v>
      </c>
      <c r="AS121" s="87">
        <v>0</v>
      </c>
      <c r="AT121" s="87">
        <v>0</v>
      </c>
      <c r="AU121" s="87">
        <v>0</v>
      </c>
      <c r="AV121" s="87">
        <v>0</v>
      </c>
      <c r="AW121" s="87">
        <v>0</v>
      </c>
      <c r="AX121" s="87">
        <v>0</v>
      </c>
      <c r="AY121" s="87">
        <v>0</v>
      </c>
      <c r="AZ121" s="84">
        <v>0</v>
      </c>
      <c r="BA121" s="84">
        <v>0</v>
      </c>
      <c r="BB121" s="84">
        <v>0</v>
      </c>
      <c r="BC121" s="84">
        <v>0</v>
      </c>
      <c r="BD121" s="84">
        <v>0</v>
      </c>
      <c r="BE121" s="84">
        <v>0</v>
      </c>
      <c r="BF121" s="84">
        <v>0</v>
      </c>
      <c r="BG121" s="84">
        <v>0</v>
      </c>
      <c r="BH121" s="84">
        <v>0</v>
      </c>
      <c r="BI121" s="42"/>
      <c r="BJ121" s="42"/>
    </row>
    <row r="122" spans="1:62">
      <c r="A122" s="36" t="s">
        <v>412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A122" s="45">
        <v>0</v>
      </c>
      <c r="AB122" s="45">
        <v>0</v>
      </c>
      <c r="AC122" s="45">
        <v>0</v>
      </c>
      <c r="AD122" s="45">
        <v>0</v>
      </c>
      <c r="AE122" s="45">
        <v>0</v>
      </c>
      <c r="AG122" s="47">
        <v>-3437.7922200000003</v>
      </c>
      <c r="AH122" s="47">
        <v>-7591.7424019999999</v>
      </c>
      <c r="AI122" s="47">
        <v>-12139.700444999999</v>
      </c>
      <c r="AJ122" s="47">
        <v>-16752.377140000001</v>
      </c>
      <c r="AK122" s="47">
        <v>-1583.0700090000009</v>
      </c>
      <c r="AL122" s="47">
        <v>-10370.039659</v>
      </c>
      <c r="AM122" s="47">
        <v>-15845.844963</v>
      </c>
      <c r="AN122" s="47">
        <v>-21810.865156</v>
      </c>
      <c r="AO122" s="47">
        <v>-5832.0297359999995</v>
      </c>
      <c r="AP122" s="47">
        <v>-12223.228071</v>
      </c>
      <c r="AQ122" s="47">
        <v>-19261.640314</v>
      </c>
      <c r="AR122" s="47">
        <v>-26765.036182</v>
      </c>
      <c r="AS122" s="47">
        <v>-8315.3289999999997</v>
      </c>
      <c r="AT122" s="47">
        <v>-17136.625</v>
      </c>
      <c r="AU122" s="47">
        <v>-26349.629000000001</v>
      </c>
      <c r="AV122" s="47">
        <v>-36330.480000000003</v>
      </c>
      <c r="AW122" s="47">
        <v>-10552.919</v>
      </c>
      <c r="AX122" s="47">
        <v>-21234.433000000001</v>
      </c>
      <c r="AY122" s="47">
        <v>-33120.455999999998</v>
      </c>
      <c r="AZ122" s="33">
        <v>-41263.987000000001</v>
      </c>
      <c r="BA122" s="33">
        <v>-9704.5450000000001</v>
      </c>
      <c r="BB122" s="33">
        <v>-16735.452000000001</v>
      </c>
      <c r="BC122" s="33">
        <v>-16735.452000000001</v>
      </c>
      <c r="BD122" s="33">
        <v>-16735.452000000001</v>
      </c>
      <c r="BE122" s="40">
        <v>0</v>
      </c>
      <c r="BF122" s="40">
        <v>0</v>
      </c>
      <c r="BG122" s="40">
        <v>0</v>
      </c>
      <c r="BH122" s="40">
        <v>0</v>
      </c>
      <c r="BI122" s="42"/>
      <c r="BJ122" s="42"/>
    </row>
    <row r="123" spans="1:62">
      <c r="A123" s="36" t="s">
        <v>413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2182725.3729999997</v>
      </c>
      <c r="R123" s="45">
        <v>0</v>
      </c>
      <c r="S123" s="45">
        <v>0</v>
      </c>
      <c r="T123" s="45">
        <v>2608125.7259999998</v>
      </c>
      <c r="U123" s="45">
        <v>2688792.8560000006</v>
      </c>
      <c r="V123" s="45">
        <v>2767382.6469999999</v>
      </c>
      <c r="W123" s="45">
        <v>2804816.4699999988</v>
      </c>
      <c r="X123" s="45">
        <v>3024331.105</v>
      </c>
      <c r="Y123" s="45">
        <v>2154432.804</v>
      </c>
      <c r="Z123" s="45">
        <v>454400.95399999991</v>
      </c>
      <c r="AA123" s="45">
        <v>461420.00800000038</v>
      </c>
      <c r="AB123" s="45">
        <v>496645.97600000002</v>
      </c>
      <c r="AC123" s="45">
        <v>531098.59399999992</v>
      </c>
      <c r="AD123" s="45">
        <v>556101.08600000001</v>
      </c>
      <c r="AE123" s="45">
        <v>553873.33000000007</v>
      </c>
      <c r="AG123" s="47">
        <v>0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2111062.6320000002</v>
      </c>
      <c r="AT123" s="47">
        <v>4293788.0049999999</v>
      </c>
      <c r="AU123" s="47">
        <v>6512806.8899999997</v>
      </c>
      <c r="AV123" s="47">
        <v>8773670.932</v>
      </c>
      <c r="AW123" s="47">
        <v>2608125.7259999998</v>
      </c>
      <c r="AX123" s="47">
        <v>5296918.5820000004</v>
      </c>
      <c r="AY123" s="47">
        <v>8064301.2290000003</v>
      </c>
      <c r="AZ123" s="33">
        <v>10869117.698999999</v>
      </c>
      <c r="BA123" s="33">
        <v>3024331.105</v>
      </c>
      <c r="BB123" s="33">
        <v>5178763.909</v>
      </c>
      <c r="BC123" s="33">
        <v>5633164.8629999999</v>
      </c>
      <c r="BD123" s="33">
        <v>6094584.8710000003</v>
      </c>
      <c r="BE123" s="40">
        <v>496645.97600000002</v>
      </c>
      <c r="BF123" s="40">
        <v>1027744.57</v>
      </c>
      <c r="BG123" s="40">
        <v>1583845.656</v>
      </c>
      <c r="BH123" s="40">
        <v>2137718.986</v>
      </c>
      <c r="BI123" s="42"/>
      <c r="BJ123" s="42"/>
    </row>
    <row r="124" spans="1:62">
      <c r="A124" s="36" t="s">
        <v>414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-2055650.4539999999</v>
      </c>
      <c r="R124" s="45">
        <v>0</v>
      </c>
      <c r="S124" s="45">
        <v>0</v>
      </c>
      <c r="T124" s="45">
        <v>-2404071.9010000001</v>
      </c>
      <c r="U124" s="45">
        <v>-2616233.8699999996</v>
      </c>
      <c r="V124" s="45">
        <v>-2758644.5619999999</v>
      </c>
      <c r="W124" s="45">
        <v>-2586763.6670000004</v>
      </c>
      <c r="X124" s="45">
        <v>-2607405.14</v>
      </c>
      <c r="Y124" s="45">
        <v>-2106937.719</v>
      </c>
      <c r="Z124" s="45">
        <v>-319494.26999999955</v>
      </c>
      <c r="AA124" s="45">
        <v>-307111.59500000067</v>
      </c>
      <c r="AB124" s="45">
        <v>-343257.68300000002</v>
      </c>
      <c r="AC124" s="45">
        <v>-356201.114</v>
      </c>
      <c r="AD124" s="45">
        <v>-361990.48</v>
      </c>
      <c r="AE124" s="45">
        <v>-361343.0959999999</v>
      </c>
      <c r="AG124" s="47">
        <v>0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-1971291.608</v>
      </c>
      <c r="AT124" s="47">
        <v>-4026942.0619999999</v>
      </c>
      <c r="AU124" s="47">
        <v>-6167674.2369999997</v>
      </c>
      <c r="AV124" s="47">
        <v>-8373246.7740000002</v>
      </c>
      <c r="AW124" s="47">
        <v>-2404071.9010000001</v>
      </c>
      <c r="AX124" s="47">
        <v>-5020305.7709999997</v>
      </c>
      <c r="AY124" s="47">
        <v>-7778950.3329999996</v>
      </c>
      <c r="AZ124" s="33">
        <v>-10365714</v>
      </c>
      <c r="BA124" s="33">
        <v>-2607405.14</v>
      </c>
      <c r="BB124" s="33">
        <v>-4714342.8590000002</v>
      </c>
      <c r="BC124" s="33">
        <v>-5033837.1289999997</v>
      </c>
      <c r="BD124" s="33">
        <v>-5340948.7240000004</v>
      </c>
      <c r="BE124" s="40">
        <v>-343257.68300000002</v>
      </c>
      <c r="BF124" s="40">
        <v>-699458.79700000002</v>
      </c>
      <c r="BG124" s="40">
        <v>-1061449.277</v>
      </c>
      <c r="BH124" s="40">
        <v>-1422792.3729999999</v>
      </c>
      <c r="BI124" s="42"/>
      <c r="BJ124" s="42"/>
    </row>
    <row r="125" spans="1:62">
      <c r="A125" s="36" t="s">
        <v>415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A125" s="45">
        <v>0</v>
      </c>
      <c r="AB125" s="45">
        <v>0</v>
      </c>
      <c r="AC125" s="45">
        <v>0</v>
      </c>
      <c r="AD125" s="45">
        <v>0</v>
      </c>
      <c r="AE125" s="45">
        <v>0</v>
      </c>
      <c r="AG125" s="47">
        <v>2364.8575299999998</v>
      </c>
      <c r="AH125" s="47">
        <v>3901.8698519999998</v>
      </c>
      <c r="AI125" s="47">
        <v>7967.1199729999998</v>
      </c>
      <c r="AJ125" s="47">
        <v>11275.165545</v>
      </c>
      <c r="AK125" s="47">
        <v>0</v>
      </c>
      <c r="AL125" s="47">
        <v>-0.76</v>
      </c>
      <c r="AM125" s="47">
        <v>-0.76</v>
      </c>
      <c r="AN125" s="47">
        <v>-1.1299999999999999</v>
      </c>
      <c r="AO125" s="47">
        <v>-1.3299999999999998</v>
      </c>
      <c r="AP125" s="47">
        <v>-1.5499999999999998</v>
      </c>
      <c r="AQ125" s="47">
        <v>-1.8</v>
      </c>
      <c r="AR125" s="47">
        <v>-2.08</v>
      </c>
      <c r="AS125" s="47">
        <v>-0.3</v>
      </c>
      <c r="AT125" s="47">
        <v>-1.0900000000000001</v>
      </c>
      <c r="AU125" s="47">
        <v>-1.52</v>
      </c>
      <c r="AV125" s="47">
        <v>-1.96</v>
      </c>
      <c r="AW125" s="47">
        <v>-0.96</v>
      </c>
      <c r="AX125" s="47">
        <v>-1.27</v>
      </c>
      <c r="AY125" s="47">
        <v>-1.63</v>
      </c>
      <c r="AZ125" s="33">
        <v>-3.35</v>
      </c>
      <c r="BA125" s="33">
        <v>-0.69</v>
      </c>
      <c r="BB125" s="33">
        <v>-0.79</v>
      </c>
      <c r="BC125" s="33">
        <v>-0.79</v>
      </c>
      <c r="BD125" s="33">
        <v>-0.79</v>
      </c>
      <c r="BE125" s="40">
        <v>0</v>
      </c>
      <c r="BF125" s="40">
        <v>0</v>
      </c>
      <c r="BG125" s="40">
        <v>0</v>
      </c>
      <c r="BH125" s="40">
        <v>0</v>
      </c>
      <c r="BI125" s="42"/>
      <c r="BJ125" s="42"/>
    </row>
    <row r="126" spans="1:62">
      <c r="A126" s="36" t="s">
        <v>416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A126" s="45">
        <v>-8149.2370000000083</v>
      </c>
      <c r="AB126" s="45">
        <v>370.21899999999999</v>
      </c>
      <c r="AC126" s="45">
        <v>-2434.732</v>
      </c>
      <c r="AD126" s="45">
        <v>227.19200000000001</v>
      </c>
      <c r="AE126" s="45">
        <v>2018.4739999999999</v>
      </c>
      <c r="AG126" s="47">
        <v>1480.2067299999999</v>
      </c>
      <c r="AH126" s="47">
        <v>1566.908195</v>
      </c>
      <c r="AI126" s="47">
        <v>5262.9510890000001</v>
      </c>
      <c r="AJ126" s="47">
        <v>6018.5574719999995</v>
      </c>
      <c r="AK126" s="47">
        <v>-588.990894999999</v>
      </c>
      <c r="AL126" s="47">
        <v>-17096.481455999998</v>
      </c>
      <c r="AM126" s="47">
        <v>-21082.515644999999</v>
      </c>
      <c r="AN126" s="47">
        <v>10124.722371</v>
      </c>
      <c r="AO126" s="47">
        <v>-1324.555842</v>
      </c>
      <c r="AP126" s="47">
        <v>12797.765986999999</v>
      </c>
      <c r="AQ126" s="47">
        <v>-108910.156176</v>
      </c>
      <c r="AR126" s="47">
        <v>-34460.466377999997</v>
      </c>
      <c r="AS126" s="47">
        <v>-6430.9690000000001</v>
      </c>
      <c r="AT126" s="47">
        <v>26485.407999999999</v>
      </c>
      <c r="AU126" s="47">
        <v>30923.964</v>
      </c>
      <c r="AV126" s="47">
        <v>47865.231</v>
      </c>
      <c r="AW126" s="47">
        <v>-9400.3719999999994</v>
      </c>
      <c r="AX126" s="47">
        <v>-10144.371999999999</v>
      </c>
      <c r="AY126" s="47">
        <v>-22209.483</v>
      </c>
      <c r="AZ126" s="33">
        <v>-30222.805</v>
      </c>
      <c r="BA126" s="33">
        <v>-123304.019</v>
      </c>
      <c r="BB126" s="33">
        <v>-130213.431</v>
      </c>
      <c r="BC126" s="33">
        <v>-129954.855</v>
      </c>
      <c r="BD126" s="33">
        <v>-138104.092</v>
      </c>
      <c r="BE126" s="40">
        <v>370.21899999999999</v>
      </c>
      <c r="BF126" s="40">
        <v>-2064.5129999999999</v>
      </c>
      <c r="BG126" s="40">
        <v>-1837.3209999999999</v>
      </c>
      <c r="BH126" s="40">
        <v>181.15299999999999</v>
      </c>
      <c r="BI126" s="42"/>
      <c r="BJ126" s="42"/>
    </row>
    <row r="127" spans="1:62">
      <c r="A127" s="36" t="s">
        <v>417</v>
      </c>
      <c r="B127" s="80" t="s">
        <v>46</v>
      </c>
      <c r="C127" s="80" t="s">
        <v>47</v>
      </c>
      <c r="D127" s="86">
        <v>121609.48262800001</v>
      </c>
      <c r="E127" s="86">
        <v>90708.985966997701</v>
      </c>
      <c r="F127" s="86">
        <v>142725.83649400249</v>
      </c>
      <c r="G127" s="86">
        <v>158313.23609399918</v>
      </c>
      <c r="H127" s="86">
        <v>141682.53330300024</v>
      </c>
      <c r="I127" s="86">
        <v>73593.41066600004</v>
      </c>
      <c r="J127" s="86">
        <v>135427.95119599995</v>
      </c>
      <c r="K127" s="86">
        <v>197472.75762399973</v>
      </c>
      <c r="L127" s="86">
        <v>123604.098487</v>
      </c>
      <c r="M127" s="86">
        <v>178458.59012400013</v>
      </c>
      <c r="N127" s="86">
        <v>114220.78596999997</v>
      </c>
      <c r="O127" s="86">
        <v>173346.74871600006</v>
      </c>
      <c r="P127" s="86">
        <v>125024.42660700013</v>
      </c>
      <c r="Q127" s="86">
        <v>151169.20999999967</v>
      </c>
      <c r="R127" s="86">
        <v>73511.833146999998</v>
      </c>
      <c r="S127" s="86">
        <v>62251.480810999987</v>
      </c>
      <c r="T127" s="86">
        <v>184099.5739999995</v>
      </c>
      <c r="U127" s="86">
        <v>61133.162000001001</v>
      </c>
      <c r="V127" s="86">
        <v>-15213.409000000102</v>
      </c>
      <c r="W127" s="86">
        <v>201894.22999999899</v>
      </c>
      <c r="X127" s="86">
        <v>283916.71099999989</v>
      </c>
      <c r="Y127" s="86">
        <v>33554.666000000376</v>
      </c>
      <c r="Z127" s="86">
        <v>135165.2600000003</v>
      </c>
      <c r="AA127" s="86">
        <v>146159.17599999974</v>
      </c>
      <c r="AB127" s="86">
        <v>153758.51200000002</v>
      </c>
      <c r="AC127" s="86">
        <v>172462.74799999993</v>
      </c>
      <c r="AD127" s="86">
        <v>194337.79800000001</v>
      </c>
      <c r="AE127" s="86">
        <v>194548.70800000022</v>
      </c>
      <c r="AF127" s="37"/>
      <c r="AG127" s="87">
        <v>121609.48262800001</v>
      </c>
      <c r="AH127" s="87">
        <v>212318.46859499771</v>
      </c>
      <c r="AI127" s="87">
        <v>355044.30508900021</v>
      </c>
      <c r="AJ127" s="87">
        <v>513357.54118299938</v>
      </c>
      <c r="AK127" s="87">
        <v>141682.53330300024</v>
      </c>
      <c r="AL127" s="87">
        <v>215275.94396900028</v>
      </c>
      <c r="AM127" s="87">
        <v>350703.89516500023</v>
      </c>
      <c r="AN127" s="87">
        <v>548176.65278899996</v>
      </c>
      <c r="AO127" s="87">
        <v>123604.098487</v>
      </c>
      <c r="AP127" s="87">
        <v>302062.68861100014</v>
      </c>
      <c r="AQ127" s="87">
        <v>416283.47458099999</v>
      </c>
      <c r="AR127" s="87">
        <v>589630.22329700005</v>
      </c>
      <c r="AS127" s="87">
        <v>125024.42600000031</v>
      </c>
      <c r="AT127" s="87">
        <v>276193.636</v>
      </c>
      <c r="AU127" s="87">
        <v>349705.46800000017</v>
      </c>
      <c r="AV127" s="87">
        <v>411956.94899999932</v>
      </c>
      <c r="AW127" s="87">
        <v>184099.5739999995</v>
      </c>
      <c r="AX127" s="87">
        <v>245232.7360000005</v>
      </c>
      <c r="AY127" s="87">
        <v>230019.3270000004</v>
      </c>
      <c r="AZ127" s="84">
        <v>431913.55699999939</v>
      </c>
      <c r="BA127" s="84">
        <v>283916.71099999989</v>
      </c>
      <c r="BB127" s="84">
        <v>317471.37700000027</v>
      </c>
      <c r="BC127" s="84">
        <v>452636.63700000057</v>
      </c>
      <c r="BD127" s="84">
        <v>598795.81300000031</v>
      </c>
      <c r="BE127" s="84">
        <v>153758.51200000002</v>
      </c>
      <c r="BF127" s="84">
        <v>326221.25999999995</v>
      </c>
      <c r="BG127" s="84">
        <v>520559.05799999996</v>
      </c>
      <c r="BH127" s="84">
        <v>715107.76600000018</v>
      </c>
      <c r="BI127" s="42"/>
      <c r="BJ127" s="42"/>
    </row>
    <row r="128" spans="1:62">
      <c r="A128" s="36" t="s">
        <v>418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A128" s="45">
        <v>-5987.601999999999</v>
      </c>
      <c r="AB128" s="45">
        <v>-5339.8040000000001</v>
      </c>
      <c r="AC128" s="45">
        <v>-12374.377</v>
      </c>
      <c r="AD128" s="45">
        <v>-8156.5410000000011</v>
      </c>
      <c r="AE128" s="45">
        <v>-6370.280999999999</v>
      </c>
      <c r="AG128" s="47">
        <v>-4489.0693320000037</v>
      </c>
      <c r="AH128" s="47">
        <v>-10754.452532000007</v>
      </c>
      <c r="AI128" s="47">
        <v>-15818.474711999999</v>
      </c>
      <c r="AJ128" s="47">
        <v>-22652.737433999999</v>
      </c>
      <c r="AK128" s="47">
        <v>-4058.0919579999991</v>
      </c>
      <c r="AL128" s="47">
        <v>-12781.039602999999</v>
      </c>
      <c r="AM128" s="47">
        <v>-19687.587663999999</v>
      </c>
      <c r="AN128" s="47">
        <v>-36514.954002999999</v>
      </c>
      <c r="AO128" s="47">
        <v>-7822.000873</v>
      </c>
      <c r="AP128" s="47">
        <v>-20428.561418999998</v>
      </c>
      <c r="AQ128" s="47">
        <v>-30296.979020999999</v>
      </c>
      <c r="AR128" s="47">
        <v>-44502.483010000004</v>
      </c>
      <c r="AS128" s="47">
        <v>-13968.034</v>
      </c>
      <c r="AT128" s="47">
        <v>-26923.554</v>
      </c>
      <c r="AU128" s="47">
        <v>-37808.097000000002</v>
      </c>
      <c r="AV128" s="47">
        <v>-52468.042999999998</v>
      </c>
      <c r="AW128" s="47">
        <v>-14127.103999999999</v>
      </c>
      <c r="AX128" s="47">
        <v>-28933.62</v>
      </c>
      <c r="AY128" s="47">
        <v>-45259.182999999997</v>
      </c>
      <c r="AZ128" s="33">
        <v>-64592.148999999998</v>
      </c>
      <c r="BA128" s="33">
        <v>-16892.346000000001</v>
      </c>
      <c r="BB128" s="33">
        <v>-29739.543000000001</v>
      </c>
      <c r="BC128" s="33">
        <v>-34186.389000000003</v>
      </c>
      <c r="BD128" s="33">
        <v>-40173.991000000002</v>
      </c>
      <c r="BE128" s="40">
        <v>-5339.8040000000001</v>
      </c>
      <c r="BF128" s="40">
        <v>-17714.181</v>
      </c>
      <c r="BG128" s="40">
        <v>-25870.722000000002</v>
      </c>
      <c r="BH128" s="40">
        <v>-32241.003000000001</v>
      </c>
      <c r="BI128" s="42"/>
      <c r="BJ128" s="42"/>
    </row>
    <row r="129" spans="1:62">
      <c r="A129" s="36" t="s">
        <v>419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A129" s="45">
        <v>-133150.56900000002</v>
      </c>
      <c r="AB129" s="45">
        <v>-109249.694</v>
      </c>
      <c r="AC129" s="45">
        <v>-121754.893</v>
      </c>
      <c r="AD129" s="45">
        <v>-122793.90500000003</v>
      </c>
      <c r="AE129" s="45">
        <v>-156690.57699999999</v>
      </c>
      <c r="AG129" s="47">
        <v>-84759.970782999997</v>
      </c>
      <c r="AH129" s="47">
        <v>-196290.204169</v>
      </c>
      <c r="AI129" s="47">
        <v>-306293.62409599999</v>
      </c>
      <c r="AJ129" s="47">
        <v>-435983.03329699999</v>
      </c>
      <c r="AK129" s="47">
        <v>-112900.87108000001</v>
      </c>
      <c r="AL129" s="47">
        <v>-229047.950931</v>
      </c>
      <c r="AM129" s="47">
        <v>-358714.38046099996</v>
      </c>
      <c r="AN129" s="47">
        <v>-506667.90077999997</v>
      </c>
      <c r="AO129" s="47">
        <v>-116912.67171099999</v>
      </c>
      <c r="AP129" s="47">
        <v>-255826.69463699998</v>
      </c>
      <c r="AQ129" s="47">
        <v>-387211.37852600001</v>
      </c>
      <c r="AR129" s="47">
        <v>-508114.83545200003</v>
      </c>
      <c r="AS129" s="47">
        <v>-131340.943</v>
      </c>
      <c r="AT129" s="47">
        <v>-287467.989</v>
      </c>
      <c r="AU129" s="47">
        <v>-441760.522</v>
      </c>
      <c r="AV129" s="47">
        <v>-634436.11399999994</v>
      </c>
      <c r="AW129" s="47">
        <v>-175071.76800000001</v>
      </c>
      <c r="AX129" s="47">
        <v>-373805.14199999999</v>
      </c>
      <c r="AY129" s="47">
        <v>-568204.44799999997</v>
      </c>
      <c r="AZ129" s="33">
        <v>-783097.12600000005</v>
      </c>
      <c r="BA129" s="33">
        <v>-194987.39199999999</v>
      </c>
      <c r="BB129" s="33">
        <v>-372252.93199999997</v>
      </c>
      <c r="BC129" s="33">
        <v>-482191.6</v>
      </c>
      <c r="BD129" s="33">
        <v>-615342.16899999999</v>
      </c>
      <c r="BE129" s="40">
        <v>-109249.694</v>
      </c>
      <c r="BF129" s="40">
        <v>-231004.587</v>
      </c>
      <c r="BG129" s="40">
        <v>-353798.49200000003</v>
      </c>
      <c r="BH129" s="40">
        <v>-510489.06900000002</v>
      </c>
      <c r="BI129" s="42"/>
      <c r="BJ129" s="42"/>
    </row>
    <row r="130" spans="1:62">
      <c r="A130" s="36" t="s">
        <v>420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A130" s="45">
        <v>-16844.689999999995</v>
      </c>
      <c r="AB130" s="45">
        <v>-16698.042000000001</v>
      </c>
      <c r="AC130" s="45">
        <v>-16676.241000000002</v>
      </c>
      <c r="AD130" s="45">
        <v>-16759.005999999994</v>
      </c>
      <c r="AE130" s="45">
        <v>-17134.845000000008</v>
      </c>
      <c r="AG130" s="47">
        <v>-8831.8133535907436</v>
      </c>
      <c r="AH130" s="47">
        <v>-19304.327409181486</v>
      </c>
      <c r="AI130" s="47">
        <v>-28890.12635477223</v>
      </c>
      <c r="AJ130" s="47">
        <v>-39057.380240362974</v>
      </c>
      <c r="AK130" s="47">
        <v>-10875.360453999998</v>
      </c>
      <c r="AL130" s="47">
        <v>-22242.014618999998</v>
      </c>
      <c r="AM130" s="47">
        <v>-34086.143964999996</v>
      </c>
      <c r="AN130" s="47">
        <v>-47588.287304999998</v>
      </c>
      <c r="AO130" s="47">
        <v>-12537.050773999999</v>
      </c>
      <c r="AP130" s="47">
        <v>-25605.952863999999</v>
      </c>
      <c r="AQ130" s="47">
        <v>-38499.950326999999</v>
      </c>
      <c r="AR130" s="47">
        <v>-52791.427360000001</v>
      </c>
      <c r="AS130" s="47">
        <v>-13478.546</v>
      </c>
      <c r="AT130" s="47">
        <v>-27205.978999999999</v>
      </c>
      <c r="AU130" s="47">
        <v>-40877.207000000002</v>
      </c>
      <c r="AV130" s="47">
        <v>-55187.296999999999</v>
      </c>
      <c r="AW130" s="47">
        <v>-15720.866</v>
      </c>
      <c r="AX130" s="47">
        <v>-31915.776999999998</v>
      </c>
      <c r="AY130" s="47">
        <v>-47830.427000000003</v>
      </c>
      <c r="AZ130" s="33">
        <v>-63715.777000000002</v>
      </c>
      <c r="BA130" s="33">
        <v>-16915.511999999999</v>
      </c>
      <c r="BB130" s="33">
        <v>-33653.938999999998</v>
      </c>
      <c r="BC130" s="33">
        <v>-50580.188000000002</v>
      </c>
      <c r="BD130" s="33">
        <v>-67424.877999999997</v>
      </c>
      <c r="BE130" s="40">
        <v>-16698.042000000001</v>
      </c>
      <c r="BF130" s="40">
        <v>-33374.283000000003</v>
      </c>
      <c r="BG130" s="40">
        <v>-50133.288999999997</v>
      </c>
      <c r="BH130" s="40">
        <v>-67268.134000000005</v>
      </c>
      <c r="BI130" s="42"/>
      <c r="BJ130" s="42"/>
    </row>
    <row r="131" spans="1:62">
      <c r="A131" s="36" t="s">
        <v>421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A131" s="45">
        <v>0</v>
      </c>
      <c r="AB131" s="45">
        <v>0</v>
      </c>
      <c r="AC131" s="45">
        <v>0</v>
      </c>
      <c r="AD131" s="45">
        <v>0</v>
      </c>
      <c r="AE131" s="45">
        <v>0</v>
      </c>
      <c r="AG131" s="47"/>
      <c r="AH131" s="47"/>
      <c r="AI131" s="47"/>
      <c r="AJ131" s="47"/>
      <c r="AK131" s="47"/>
      <c r="AL131" s="47">
        <v>0</v>
      </c>
      <c r="AM131" s="47">
        <v>0</v>
      </c>
      <c r="AN131" s="47">
        <v>0</v>
      </c>
      <c r="AO131" s="47">
        <v>0</v>
      </c>
      <c r="AP131" s="47">
        <v>0</v>
      </c>
      <c r="AQ131" s="47">
        <v>0</v>
      </c>
      <c r="AR131" s="47">
        <v>0</v>
      </c>
      <c r="AS131" s="47">
        <v>0</v>
      </c>
      <c r="AT131" s="47">
        <v>-327.721</v>
      </c>
      <c r="AU131" s="47">
        <v>-303.25400000000002</v>
      </c>
      <c r="AV131" s="47">
        <v>-256.827</v>
      </c>
      <c r="AW131" s="47">
        <v>0</v>
      </c>
      <c r="AX131" s="47">
        <v>0</v>
      </c>
      <c r="AY131" s="47">
        <v>0</v>
      </c>
      <c r="AZ131" s="33">
        <v>0</v>
      </c>
      <c r="BA131" s="33">
        <v>0</v>
      </c>
      <c r="BB131" s="33">
        <v>0</v>
      </c>
      <c r="BC131" s="33">
        <v>0</v>
      </c>
      <c r="BD131" s="33">
        <v>0</v>
      </c>
      <c r="BE131" s="40">
        <v>0</v>
      </c>
      <c r="BF131" s="40">
        <v>0</v>
      </c>
      <c r="BG131" s="40">
        <v>0</v>
      </c>
      <c r="BH131" s="40">
        <v>0</v>
      </c>
      <c r="BI131" s="42"/>
      <c r="BJ131" s="42"/>
    </row>
    <row r="132" spans="1:62">
      <c r="B132" s="80" t="s">
        <v>55</v>
      </c>
      <c r="C132" s="80" t="s">
        <v>56</v>
      </c>
      <c r="D132" s="86">
        <v>23528.629159409284</v>
      </c>
      <c r="E132" s="86">
        <v>-37559.144674593052</v>
      </c>
      <c r="F132" s="86">
        <v>18072.59544141178</v>
      </c>
      <c r="G132" s="86">
        <v>11622.310285408383</v>
      </c>
      <c r="H132" s="86">
        <v>13848.209811000219</v>
      </c>
      <c r="I132" s="86">
        <v>-62643.270994999948</v>
      </c>
      <c r="J132" s="86">
        <v>-12989.155740999995</v>
      </c>
      <c r="K132" s="86">
        <v>19189.727625999723</v>
      </c>
      <c r="L132" s="86">
        <v>-13667.624870999989</v>
      </c>
      <c r="M132" s="86">
        <v>13869.104562000128</v>
      </c>
      <c r="N132" s="86">
        <v>-39926.312984000018</v>
      </c>
      <c r="O132" s="86">
        <v>23946.310768000083</v>
      </c>
      <c r="P132" s="86">
        <v>-33763.096770999873</v>
      </c>
      <c r="Q132" s="86">
        <v>-31968.510000000315</v>
      </c>
      <c r="R132" s="86">
        <v>-105312.00495000003</v>
      </c>
      <c r="S132" s="86">
        <v>-159347.72012200009</v>
      </c>
      <c r="T132" s="86">
        <v>-20820.164000000506</v>
      </c>
      <c r="U132" s="86">
        <v>-168601.63899999898</v>
      </c>
      <c r="V132" s="86">
        <v>-241852.92800000007</v>
      </c>
      <c r="W132" s="86">
        <v>-48216.764000001072</v>
      </c>
      <c r="X132" s="86">
        <v>55121.460999999879</v>
      </c>
      <c r="Y132" s="86">
        <v>-173296.49799999958</v>
      </c>
      <c r="Z132" s="86">
        <v>3853.4970000002795</v>
      </c>
      <c r="AA132" s="86">
        <v>-9823.6850000002887</v>
      </c>
      <c r="AB132" s="86">
        <v>22470.972000000009</v>
      </c>
      <c r="AC132" s="86">
        <v>21657.236999999957</v>
      </c>
      <c r="AD132" s="86">
        <v>46628.345999999969</v>
      </c>
      <c r="AE132" s="86">
        <v>14353.005000000194</v>
      </c>
      <c r="AF132" s="37"/>
      <c r="AG132" s="87">
        <v>23528.629159409284</v>
      </c>
      <c r="AH132" s="87">
        <v>-14030.515515183768</v>
      </c>
      <c r="AI132" s="87">
        <v>4042.0799262280143</v>
      </c>
      <c r="AJ132" s="87">
        <v>15664.390211636397</v>
      </c>
      <c r="AK132" s="87">
        <v>13848.209811000219</v>
      </c>
      <c r="AL132" s="87">
        <v>-48795.061183999729</v>
      </c>
      <c r="AM132" s="87">
        <v>-61784.216924999724</v>
      </c>
      <c r="AN132" s="87">
        <v>-42594.489299000001</v>
      </c>
      <c r="AO132" s="87">
        <v>-13667.624870999989</v>
      </c>
      <c r="AP132" s="87">
        <v>201.47969100018236</v>
      </c>
      <c r="AQ132" s="87">
        <v>-39724.833293000003</v>
      </c>
      <c r="AR132" s="87">
        <v>-15778.52252499992</v>
      </c>
      <c r="AS132" s="87">
        <v>-33763.096999999689</v>
      </c>
      <c r="AT132" s="87">
        <v>-65731.607000000004</v>
      </c>
      <c r="AU132" s="87">
        <v>-171043.61199999982</v>
      </c>
      <c r="AV132" s="87">
        <v>-330391.33200000064</v>
      </c>
      <c r="AW132" s="87">
        <v>-20820.164000000506</v>
      </c>
      <c r="AX132" s="87">
        <v>-189421.80299999949</v>
      </c>
      <c r="AY132" s="87">
        <v>-431274.73099999956</v>
      </c>
      <c r="AZ132" s="84">
        <v>-479491.49500000064</v>
      </c>
      <c r="BA132" s="84">
        <v>55121.460999999879</v>
      </c>
      <c r="BB132" s="84">
        <v>-118175.03699999971</v>
      </c>
      <c r="BC132" s="84">
        <v>-114321.53999999943</v>
      </c>
      <c r="BD132" s="84">
        <v>-124145.22499999971</v>
      </c>
      <c r="BE132" s="84">
        <v>22470.972000000009</v>
      </c>
      <c r="BF132" s="84">
        <v>44128.208999999966</v>
      </c>
      <c r="BG132" s="84">
        <v>90756.554999999935</v>
      </c>
      <c r="BH132" s="84">
        <v>105109.56000000013</v>
      </c>
      <c r="BI132" s="42"/>
      <c r="BJ132" s="42"/>
    </row>
    <row r="133" spans="1:62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A133" s="45">
        <v>0</v>
      </c>
      <c r="AB133" s="45">
        <v>0</v>
      </c>
      <c r="AC133" s="45">
        <v>0</v>
      </c>
      <c r="AD133" s="45">
        <v>0</v>
      </c>
      <c r="AE133" s="45">
        <v>0</v>
      </c>
      <c r="AG133" s="47">
        <v>-1.1431720305699854E-7</v>
      </c>
      <c r="AH133" s="47">
        <v>-1.1431720305699854E-7</v>
      </c>
      <c r="AI133" s="47">
        <v>-1.1431720305699854E-7</v>
      </c>
      <c r="AJ133" s="47">
        <v>-1.1431720305699854E-7</v>
      </c>
      <c r="AK133" s="47">
        <v>0</v>
      </c>
      <c r="AL133" s="47">
        <v>0</v>
      </c>
      <c r="AM133" s="47">
        <v>0</v>
      </c>
      <c r="AN133" s="47"/>
      <c r="AO133" s="47">
        <v>0</v>
      </c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47">
        <v>0</v>
      </c>
      <c r="AV133" s="47">
        <v>0</v>
      </c>
      <c r="AW133" s="47">
        <v>0</v>
      </c>
      <c r="AX133" s="47">
        <v>0</v>
      </c>
      <c r="AY133" s="47">
        <v>0</v>
      </c>
      <c r="AZ133" s="33">
        <v>0</v>
      </c>
      <c r="BA133" s="33">
        <v>0</v>
      </c>
      <c r="BB133" s="33">
        <v>0</v>
      </c>
      <c r="BC133" s="33">
        <v>0</v>
      </c>
      <c r="BD133" s="33">
        <v>0</v>
      </c>
      <c r="BE133" s="40">
        <v>0</v>
      </c>
      <c r="BF133" s="40">
        <v>0</v>
      </c>
      <c r="BG133" s="40">
        <v>0</v>
      </c>
      <c r="BH133" s="40">
        <v>0</v>
      </c>
      <c r="BI133" s="42"/>
      <c r="BJ133" s="42"/>
    </row>
    <row r="134" spans="1:62">
      <c r="A134" s="36" t="s">
        <v>422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406.463</v>
      </c>
      <c r="R134" s="45">
        <v>28010.091149000003</v>
      </c>
      <c r="S134" s="45">
        <v>38357.76894899999</v>
      </c>
      <c r="T134" s="45">
        <v>51374.303</v>
      </c>
      <c r="U134" s="45">
        <v>47973.207999999999</v>
      </c>
      <c r="V134" s="45">
        <v>44425.497000000003</v>
      </c>
      <c r="W134" s="45">
        <v>50152.806000000011</v>
      </c>
      <c r="X134" s="45">
        <v>39877.65</v>
      </c>
      <c r="Y134" s="45">
        <v>19674.110999999997</v>
      </c>
      <c r="Z134" s="45">
        <v>-22.898999999997613</v>
      </c>
      <c r="AA134" s="45">
        <v>-5.3570000000036089</v>
      </c>
      <c r="AB134" s="45">
        <v>0</v>
      </c>
      <c r="AC134" s="45">
        <v>0</v>
      </c>
      <c r="AD134" s="45">
        <v>-1.984</v>
      </c>
      <c r="AE134" s="45">
        <v>484.69200000000001</v>
      </c>
      <c r="AG134" s="47">
        <v>3807.453567</v>
      </c>
      <c r="AH134" s="47">
        <v>8829.5103159999999</v>
      </c>
      <c r="AI134" s="47">
        <v>13293.216976</v>
      </c>
      <c r="AJ134" s="47">
        <v>16890.026720999998</v>
      </c>
      <c r="AK134" s="47">
        <v>1934.2364140000009</v>
      </c>
      <c r="AL134" s="47">
        <v>13244.620938</v>
      </c>
      <c r="AM134" s="47">
        <v>22623.137351999998</v>
      </c>
      <c r="AN134" s="47">
        <v>28917.889883</v>
      </c>
      <c r="AO134" s="47">
        <v>-1129.3046549999999</v>
      </c>
      <c r="AP134" s="47">
        <v>2469.6272669999998</v>
      </c>
      <c r="AQ134" s="47">
        <v>7419.7445360000002</v>
      </c>
      <c r="AR134" s="47">
        <v>6096.1102279999996</v>
      </c>
      <c r="AS134" s="47">
        <v>6212.3519999999999</v>
      </c>
      <c r="AT134" s="47">
        <v>20618.814999999999</v>
      </c>
      <c r="AU134" s="47">
        <v>48141.396999999997</v>
      </c>
      <c r="AV134" s="47">
        <v>86763.786999999997</v>
      </c>
      <c r="AW134" s="47">
        <v>51374.303</v>
      </c>
      <c r="AX134" s="47">
        <v>99347.510999999999</v>
      </c>
      <c r="AY134" s="47">
        <v>143773.008</v>
      </c>
      <c r="AZ134" s="33">
        <v>193925.81400000001</v>
      </c>
      <c r="BA134" s="33">
        <v>39877.65</v>
      </c>
      <c r="BB134" s="33">
        <v>59551.760999999999</v>
      </c>
      <c r="BC134" s="33">
        <v>59528.862000000001</v>
      </c>
      <c r="BD134" s="33">
        <v>59523.504999999997</v>
      </c>
      <c r="BE134" s="40">
        <v>0</v>
      </c>
      <c r="BF134" s="40">
        <v>0</v>
      </c>
      <c r="BG134" s="40">
        <v>-1.984</v>
      </c>
      <c r="BH134" s="40">
        <v>482.70800000000003</v>
      </c>
      <c r="BI134" s="42"/>
      <c r="BJ134" s="42"/>
    </row>
    <row r="135" spans="1:62">
      <c r="A135" s="36" t="s">
        <v>423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A135" s="45">
        <v>-11280.565000000002</v>
      </c>
      <c r="AB135" s="45">
        <v>-10922.137000000001</v>
      </c>
      <c r="AC135" s="45">
        <v>-5551.610999999999</v>
      </c>
      <c r="AD135" s="45">
        <v>-6716.5590000000011</v>
      </c>
      <c r="AE135" s="45">
        <v>-6639.4269999999997</v>
      </c>
      <c r="AG135" s="47">
        <v>-3946.2211129999996</v>
      </c>
      <c r="AH135" s="47">
        <v>-7918.1050929999992</v>
      </c>
      <c r="AI135" s="47">
        <v>-12281.548217</v>
      </c>
      <c r="AJ135" s="47">
        <v>-17416.198057999998</v>
      </c>
      <c r="AK135" s="47">
        <v>-5000.4610339999999</v>
      </c>
      <c r="AL135" s="47">
        <v>-8915.9300189999994</v>
      </c>
      <c r="AM135" s="47">
        <v>-12351.037974999999</v>
      </c>
      <c r="AN135" s="47">
        <v>-15999.458898999999</v>
      </c>
      <c r="AO135" s="47">
        <v>-3303.8785269999998</v>
      </c>
      <c r="AP135" s="47">
        <v>-6524.5969089999999</v>
      </c>
      <c r="AQ135" s="47">
        <v>-12646.065744</v>
      </c>
      <c r="AR135" s="47">
        <v>-17337.158145000001</v>
      </c>
      <c r="AS135" s="47">
        <v>-4981.5</v>
      </c>
      <c r="AT135" s="47">
        <v>-10724.316000000001</v>
      </c>
      <c r="AU135" s="47">
        <v>-16984.71</v>
      </c>
      <c r="AV135" s="47">
        <v>-23040.161</v>
      </c>
      <c r="AW135" s="47">
        <v>-8143.17</v>
      </c>
      <c r="AX135" s="47">
        <v>-16595.379000000001</v>
      </c>
      <c r="AY135" s="47">
        <v>-24426.701000000001</v>
      </c>
      <c r="AZ135" s="33">
        <v>-53465.777999999998</v>
      </c>
      <c r="BA135" s="33">
        <v>-9478.7219999999998</v>
      </c>
      <c r="BB135" s="33">
        <v>-20278.694</v>
      </c>
      <c r="BC135" s="33">
        <v>-33637.824999999997</v>
      </c>
      <c r="BD135" s="33">
        <v>-44918.39</v>
      </c>
      <c r="BE135" s="40">
        <v>-10922.137000000001</v>
      </c>
      <c r="BF135" s="40">
        <v>-16473.748</v>
      </c>
      <c r="BG135" s="40">
        <v>-23190.307000000001</v>
      </c>
      <c r="BH135" s="40">
        <v>-29829.734</v>
      </c>
      <c r="BI135" s="42"/>
      <c r="BJ135" s="42"/>
    </row>
    <row r="136" spans="1:62">
      <c r="A136" s="36" t="s">
        <v>424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543.218000000001</v>
      </c>
      <c r="R136" s="45">
        <v>46158.407964000013</v>
      </c>
      <c r="S136" s="45">
        <v>47809.393382999988</v>
      </c>
      <c r="T136" s="45">
        <v>49431.343999999997</v>
      </c>
      <c r="U136" s="45">
        <v>50742.588000000003</v>
      </c>
      <c r="V136" s="45">
        <v>49501.782999999996</v>
      </c>
      <c r="W136" s="45">
        <v>69189.564000000013</v>
      </c>
      <c r="X136" s="45">
        <v>56063.737999999998</v>
      </c>
      <c r="Y136" s="45">
        <v>46565.803</v>
      </c>
      <c r="Z136" s="45">
        <v>7105.8570000000036</v>
      </c>
      <c r="AA136" s="45">
        <v>8179.4660000000003</v>
      </c>
      <c r="AB136" s="45">
        <v>6640.7380000000003</v>
      </c>
      <c r="AC136" s="45">
        <v>8357.6290000000008</v>
      </c>
      <c r="AD136" s="45">
        <v>3904.7369999999992</v>
      </c>
      <c r="AE136" s="45">
        <v>1945.6219999999994</v>
      </c>
      <c r="AG136" s="47">
        <v>1998.199934</v>
      </c>
      <c r="AH136" s="47">
        <v>4099.3771559999996</v>
      </c>
      <c r="AI136" s="47">
        <v>7306.2928969999994</v>
      </c>
      <c r="AJ136" s="47">
        <v>15131.434397999999</v>
      </c>
      <c r="AK136" s="47">
        <v>6271.7673460000005</v>
      </c>
      <c r="AL136" s="47">
        <v>46233.620724</v>
      </c>
      <c r="AM136" s="47">
        <v>71244.075085000004</v>
      </c>
      <c r="AN136" s="47">
        <v>91678.289116</v>
      </c>
      <c r="AO136" s="47">
        <v>30932.559008</v>
      </c>
      <c r="AP136" s="47">
        <v>60887.014353999999</v>
      </c>
      <c r="AQ136" s="47">
        <v>86005.166710000005</v>
      </c>
      <c r="AR136" s="47">
        <v>116933.809169</v>
      </c>
      <c r="AS136" s="47">
        <v>40927.610999999997</v>
      </c>
      <c r="AT136" s="47">
        <v>81470.828999999998</v>
      </c>
      <c r="AU136" s="47">
        <v>128116.746</v>
      </c>
      <c r="AV136" s="47">
        <v>175661.519</v>
      </c>
      <c r="AW136" s="47">
        <v>49431.343999999997</v>
      </c>
      <c r="AX136" s="47">
        <v>100173.932</v>
      </c>
      <c r="AY136" s="47">
        <v>149675.715</v>
      </c>
      <c r="AZ136" s="33">
        <v>218865.27900000001</v>
      </c>
      <c r="BA136" s="33">
        <v>56063.737999999998</v>
      </c>
      <c r="BB136" s="33">
        <v>102629.541</v>
      </c>
      <c r="BC136" s="33">
        <v>109735.398</v>
      </c>
      <c r="BD136" s="33">
        <v>117914.864</v>
      </c>
      <c r="BE136" s="40">
        <v>6640.7380000000003</v>
      </c>
      <c r="BF136" s="40">
        <v>14998.367</v>
      </c>
      <c r="BG136" s="40">
        <v>18903.103999999999</v>
      </c>
      <c r="BH136" s="40">
        <v>20848.725999999999</v>
      </c>
      <c r="BI136" s="42"/>
      <c r="BJ136" s="42"/>
    </row>
    <row r="137" spans="1:62">
      <c r="B137" s="80" t="s">
        <v>65</v>
      </c>
      <c r="C137" s="80" t="s">
        <v>66</v>
      </c>
      <c r="D137" s="86">
        <v>25388.061547294968</v>
      </c>
      <c r="E137" s="86">
        <v>-34407.794683593056</v>
      </c>
      <c r="F137" s="86">
        <v>21379.774718411783</v>
      </c>
      <c r="G137" s="86">
        <v>17909.611690408386</v>
      </c>
      <c r="H137" s="86">
        <v>17053.752537000219</v>
      </c>
      <c r="I137" s="86">
        <v>-15286.502077999947</v>
      </c>
      <c r="J137" s="86">
        <v>17964.707077999999</v>
      </c>
      <c r="K137" s="86">
        <v>42270.273263999734</v>
      </c>
      <c r="L137" s="86">
        <v>12831.75095500001</v>
      </c>
      <c r="M137" s="86">
        <v>44201.773448000124</v>
      </c>
      <c r="N137" s="86">
        <v>-15979.512194000024</v>
      </c>
      <c r="O137" s="86">
        <v>48860.226518000083</v>
      </c>
      <c r="P137" s="86">
        <v>8395.3670480001238</v>
      </c>
      <c r="Q137" s="86">
        <v>17238.35499999969</v>
      </c>
      <c r="R137" s="86">
        <v>-37403.899896000017</v>
      </c>
      <c r="S137" s="86">
        <v>-79236.008852000086</v>
      </c>
      <c r="T137" s="86">
        <v>71842.3129999995</v>
      </c>
      <c r="U137" s="86">
        <v>-78338.051999998992</v>
      </c>
      <c r="V137" s="86">
        <v>-155756.97000000003</v>
      </c>
      <c r="W137" s="86">
        <v>42086.528999998933</v>
      </c>
      <c r="X137" s="86">
        <v>141584.12699999989</v>
      </c>
      <c r="Y137" s="86">
        <v>-117856.5559999996</v>
      </c>
      <c r="Z137" s="86">
        <v>-2422.6759999997012</v>
      </c>
      <c r="AA137" s="86">
        <v>-12930.141000000309</v>
      </c>
      <c r="AB137" s="86">
        <v>18189.573000000008</v>
      </c>
      <c r="AC137" s="86">
        <v>24463.254999999957</v>
      </c>
      <c r="AD137" s="86">
        <v>43814.539999999964</v>
      </c>
      <c r="AE137" s="86">
        <v>10143.892000000196</v>
      </c>
      <c r="AF137" s="37"/>
      <c r="AG137" s="87">
        <v>25388.061547294968</v>
      </c>
      <c r="AH137" s="87">
        <v>-9019.7331362980858</v>
      </c>
      <c r="AI137" s="87">
        <v>12360.041582113696</v>
      </c>
      <c r="AJ137" s="87">
        <v>30269.653272522082</v>
      </c>
      <c r="AK137" s="87">
        <v>17053.752537000219</v>
      </c>
      <c r="AL137" s="87">
        <v>1767.2504590002718</v>
      </c>
      <c r="AM137" s="87">
        <v>19731.957537000271</v>
      </c>
      <c r="AN137" s="87">
        <v>62002.230801000005</v>
      </c>
      <c r="AO137" s="87">
        <v>12831.75095500001</v>
      </c>
      <c r="AP137" s="87">
        <v>57033.524403000185</v>
      </c>
      <c r="AQ137" s="87">
        <v>41054.012208999993</v>
      </c>
      <c r="AR137" s="87">
        <v>89914.238727000076</v>
      </c>
      <c r="AS137" s="87">
        <v>8395.3660000003074</v>
      </c>
      <c r="AT137" s="87">
        <v>25633.720999999998</v>
      </c>
      <c r="AU137" s="87">
        <v>-11770.178999999815</v>
      </c>
      <c r="AV137" s="87">
        <v>-91006.187000000646</v>
      </c>
      <c r="AW137" s="87">
        <v>71842.3129999995</v>
      </c>
      <c r="AX137" s="87">
        <v>-6495.7389999994921</v>
      </c>
      <c r="AY137" s="87">
        <v>-162252.70899999954</v>
      </c>
      <c r="AZ137" s="84">
        <v>-120166.1800000006</v>
      </c>
      <c r="BA137" s="84">
        <v>141584.12699999989</v>
      </c>
      <c r="BB137" s="84">
        <v>23727.571000000287</v>
      </c>
      <c r="BC137" s="84">
        <v>21304.895000000586</v>
      </c>
      <c r="BD137" s="84">
        <v>8374.7540000002773</v>
      </c>
      <c r="BE137" s="84">
        <v>18189.573000000008</v>
      </c>
      <c r="BF137" s="84">
        <v>42652.827999999965</v>
      </c>
      <c r="BG137" s="84">
        <v>86467.367999999929</v>
      </c>
      <c r="BH137" s="84">
        <v>96611.260000000126</v>
      </c>
      <c r="BI137" s="42"/>
      <c r="BJ137" s="42"/>
    </row>
    <row r="138" spans="1:62">
      <c r="A138" s="36" t="s">
        <v>425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A138" s="45">
        <v>-6480.1729999999989</v>
      </c>
      <c r="AB138" s="45">
        <v>-8217.1959999999999</v>
      </c>
      <c r="AC138" s="45">
        <v>-8746.8369999999995</v>
      </c>
      <c r="AD138" s="45">
        <v>-17841.13</v>
      </c>
      <c r="AE138" s="45">
        <v>-5704.4510000000009</v>
      </c>
      <c r="AG138" s="47">
        <v>-6602.3882079999994</v>
      </c>
      <c r="AH138" s="47">
        <v>-7057.3174099999997</v>
      </c>
      <c r="AI138" s="47">
        <v>-10373.632479</v>
      </c>
      <c r="AJ138" s="47">
        <v>-9128.7058064637022</v>
      </c>
      <c r="AK138" s="47">
        <v>-757.83268199999998</v>
      </c>
      <c r="AL138" s="47">
        <v>-786.58557899999994</v>
      </c>
      <c r="AM138" s="47">
        <v>-3404.7133989999998</v>
      </c>
      <c r="AN138" s="47">
        <v>-9924.017366</v>
      </c>
      <c r="AO138" s="47">
        <v>-11989.104033</v>
      </c>
      <c r="AP138" s="47">
        <v>-32069.771528999998</v>
      </c>
      <c r="AQ138" s="47">
        <v>-43586.192526999999</v>
      </c>
      <c r="AR138" s="47">
        <v>-45585.224004000003</v>
      </c>
      <c r="AS138" s="47">
        <v>-10636.22</v>
      </c>
      <c r="AT138" s="47">
        <v>-12713.804</v>
      </c>
      <c r="AU138" s="47">
        <v>-19974.134999999998</v>
      </c>
      <c r="AV138" s="47">
        <v>-21743.277999999998</v>
      </c>
      <c r="AW138" s="47">
        <v>-6571.616</v>
      </c>
      <c r="AX138" s="47">
        <v>-12678.620999999999</v>
      </c>
      <c r="AY138" s="47">
        <v>-20466.522000000001</v>
      </c>
      <c r="AZ138" s="33">
        <v>-75138.066000000006</v>
      </c>
      <c r="BA138" s="33">
        <v>-22174.151000000002</v>
      </c>
      <c r="BB138" s="33">
        <v>-21747.65</v>
      </c>
      <c r="BC138" s="33">
        <v>-23226.829000000002</v>
      </c>
      <c r="BD138" s="33">
        <v>-29707.002</v>
      </c>
      <c r="BE138" s="40">
        <v>-8217.1959999999999</v>
      </c>
      <c r="BF138" s="40">
        <v>-16964.032999999999</v>
      </c>
      <c r="BG138" s="40">
        <v>-34805.163</v>
      </c>
      <c r="BH138" s="40">
        <v>-40509.614000000001</v>
      </c>
      <c r="BI138" s="42"/>
      <c r="BJ138" s="42"/>
    </row>
    <row r="139" spans="1:62" s="37" customFormat="1">
      <c r="A139" s="81"/>
      <c r="B139" s="80" t="s">
        <v>78</v>
      </c>
      <c r="C139" s="80" t="s">
        <v>79</v>
      </c>
      <c r="D139" s="86">
        <v>18785.673339294968</v>
      </c>
      <c r="E139" s="86">
        <v>-34862.723885593055</v>
      </c>
      <c r="F139" s="86">
        <v>18063.459649411783</v>
      </c>
      <c r="G139" s="86">
        <v>19154.538362944684</v>
      </c>
      <c r="H139" s="86">
        <v>16295.919855000218</v>
      </c>
      <c r="I139" s="86">
        <v>-15315.254974999947</v>
      </c>
      <c r="J139" s="86">
        <v>15346.579258</v>
      </c>
      <c r="K139" s="86">
        <v>35750.969296999596</v>
      </c>
      <c r="L139" s="86">
        <v>842.64692199997808</v>
      </c>
      <c r="M139" s="86">
        <v>24121.105952000034</v>
      </c>
      <c r="N139" s="86">
        <v>-27495.933192000022</v>
      </c>
      <c r="O139" s="86">
        <v>46861.195041000079</v>
      </c>
      <c r="P139" s="86">
        <v>-2240.8530610000143</v>
      </c>
      <c r="Q139" s="86">
        <v>15160.77099999969</v>
      </c>
      <c r="R139" s="86">
        <v>-44664.230517510019</v>
      </c>
      <c r="S139" s="86">
        <v>-81005.152484000078</v>
      </c>
      <c r="T139" s="86">
        <v>65270.696999999498</v>
      </c>
      <c r="U139" s="86">
        <v>-84445.056999998982</v>
      </c>
      <c r="V139" s="86">
        <v>-163544.87100000004</v>
      </c>
      <c r="W139" s="86">
        <v>-12585.015000001091</v>
      </c>
      <c r="X139" s="86">
        <v>119409.97599999989</v>
      </c>
      <c r="Y139" s="86">
        <v>-117430.05499999961</v>
      </c>
      <c r="Z139" s="86">
        <v>-3901.8549999997012</v>
      </c>
      <c r="AA139" s="86">
        <v>-19410.314000000308</v>
      </c>
      <c r="AB139" s="86">
        <v>9972.3770000000077</v>
      </c>
      <c r="AC139" s="86">
        <v>15716.417999999958</v>
      </c>
      <c r="AD139" s="86">
        <v>25973.409999999963</v>
      </c>
      <c r="AE139" s="86">
        <v>4439.4410000001953</v>
      </c>
      <c r="AG139" s="87">
        <v>18785.673339294968</v>
      </c>
      <c r="AH139" s="87">
        <v>-16077.050546298085</v>
      </c>
      <c r="AI139" s="87">
        <v>1986.4091031136959</v>
      </c>
      <c r="AJ139" s="87">
        <v>21140.94746605838</v>
      </c>
      <c r="AK139" s="87">
        <v>16295.919855000218</v>
      </c>
      <c r="AL139" s="87">
        <v>980.66488000027186</v>
      </c>
      <c r="AM139" s="87">
        <v>16327.244138000271</v>
      </c>
      <c r="AN139" s="87">
        <v>52078.213434999867</v>
      </c>
      <c r="AO139" s="87">
        <v>842.64692199997808</v>
      </c>
      <c r="AP139" s="87">
        <v>24963.752874000016</v>
      </c>
      <c r="AQ139" s="87">
        <v>-2532.1803180000061</v>
      </c>
      <c r="AR139" s="87">
        <v>44329.014723000073</v>
      </c>
      <c r="AS139" s="87">
        <v>-2240.853999999692</v>
      </c>
      <c r="AT139" s="87">
        <v>12919.916999999998</v>
      </c>
      <c r="AU139" s="87">
        <v>-31744.313999999813</v>
      </c>
      <c r="AV139" s="87">
        <v>-112749.46500000064</v>
      </c>
      <c r="AW139" s="87">
        <v>65270.696999999498</v>
      </c>
      <c r="AX139" s="87">
        <v>-19174.359999999491</v>
      </c>
      <c r="AY139" s="87">
        <v>-182719.23099999953</v>
      </c>
      <c r="AZ139" s="84">
        <v>-195304.24600000062</v>
      </c>
      <c r="BA139" s="84">
        <v>119409.97599999989</v>
      </c>
      <c r="BB139" s="84">
        <v>1979.9210000002859</v>
      </c>
      <c r="BC139" s="84">
        <v>-1921.9339999994154</v>
      </c>
      <c r="BD139" s="84">
        <v>-21332.247999999723</v>
      </c>
      <c r="BE139" s="84">
        <v>9972.3770000000077</v>
      </c>
      <c r="BF139" s="84">
        <v>25688.794999999966</v>
      </c>
      <c r="BG139" s="84">
        <v>51662.204999999929</v>
      </c>
      <c r="BH139" s="84">
        <v>56101.646000000124</v>
      </c>
      <c r="BI139" s="42"/>
      <c r="BJ139" s="42"/>
    </row>
    <row r="140" spans="1:62">
      <c r="A140" s="36" t="s">
        <v>426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A140" s="45">
        <v>0</v>
      </c>
      <c r="AB140" s="45">
        <v>0</v>
      </c>
      <c r="AC140" s="45">
        <v>0</v>
      </c>
      <c r="AD140" s="45">
        <v>0</v>
      </c>
      <c r="AE140" s="45">
        <v>0</v>
      </c>
      <c r="AG140" s="47"/>
      <c r="AH140" s="47"/>
      <c r="AI140" s="47"/>
      <c r="AJ140" s="47"/>
      <c r="AK140" s="47"/>
      <c r="AL140" s="47"/>
      <c r="AM140" s="47"/>
      <c r="AN140" s="47">
        <v>0</v>
      </c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47">
        <v>0</v>
      </c>
      <c r="AV140" s="47">
        <v>0</v>
      </c>
      <c r="AW140" s="47">
        <v>0</v>
      </c>
      <c r="AX140" s="47">
        <v>0</v>
      </c>
      <c r="AY140" s="47">
        <v>0</v>
      </c>
      <c r="AZ140" s="33">
        <v>0</v>
      </c>
      <c r="BA140" s="33">
        <v>0</v>
      </c>
      <c r="BB140" s="33">
        <v>0</v>
      </c>
      <c r="BC140" s="33">
        <v>0</v>
      </c>
      <c r="BD140" s="33">
        <v>0</v>
      </c>
      <c r="BE140" s="40">
        <v>0</v>
      </c>
      <c r="BF140" s="40">
        <v>0</v>
      </c>
      <c r="BG140" s="40">
        <v>0</v>
      </c>
      <c r="BH140" s="40">
        <v>0</v>
      </c>
      <c r="BI140" s="42"/>
      <c r="BJ140" s="42"/>
    </row>
    <row r="141" spans="1:62">
      <c r="A141" s="36" t="s">
        <v>427</v>
      </c>
      <c r="B141" s="80" t="s">
        <v>69</v>
      </c>
      <c r="C141" s="80" t="s">
        <v>70</v>
      </c>
      <c r="D141" s="86">
        <v>18785.673339294968</v>
      </c>
      <c r="E141" s="86">
        <v>-34862.723885593055</v>
      </c>
      <c r="F141" s="86">
        <v>18063.45964941178</v>
      </c>
      <c r="G141" s="86">
        <v>19154.538362944684</v>
      </c>
      <c r="H141" s="86">
        <v>16295.919855000218</v>
      </c>
      <c r="I141" s="86">
        <v>-15315.254974999947</v>
      </c>
      <c r="J141" s="86">
        <v>15346.579258</v>
      </c>
      <c r="K141" s="86">
        <v>35750.969296999734</v>
      </c>
      <c r="L141" s="86">
        <v>842.64692200001082</v>
      </c>
      <c r="M141" s="86">
        <v>24121.105952000125</v>
      </c>
      <c r="N141" s="86">
        <v>-27495.933192</v>
      </c>
      <c r="O141" s="86">
        <v>46861.195040999999</v>
      </c>
      <c r="P141" s="86">
        <v>-2240.8530609998761</v>
      </c>
      <c r="Q141" s="86">
        <v>15160.77</v>
      </c>
      <c r="R141" s="86">
        <v>-44664.230517509801</v>
      </c>
      <c r="S141" s="86">
        <v>-81005.152484000006</v>
      </c>
      <c r="T141" s="86">
        <v>65270.697999999997</v>
      </c>
      <c r="U141" s="86">
        <v>-84445.05799999999</v>
      </c>
      <c r="V141" s="86">
        <v>-163544.87</v>
      </c>
      <c r="W141" s="86">
        <v>-12585.016000000003</v>
      </c>
      <c r="X141" s="86">
        <v>119409.977</v>
      </c>
      <c r="Y141" s="86">
        <v>-117430.05499999999</v>
      </c>
      <c r="Z141" s="86">
        <v>-3901.8580000000002</v>
      </c>
      <c r="AA141" s="86">
        <v>-19410.311999999998</v>
      </c>
      <c r="AB141" s="86">
        <v>9972.3770000000004</v>
      </c>
      <c r="AC141" s="86">
        <v>15716.418999999998</v>
      </c>
      <c r="AD141" s="86">
        <v>25973.407999999999</v>
      </c>
      <c r="AE141" s="86">
        <v>4439.4409999999989</v>
      </c>
      <c r="AF141" s="37"/>
      <c r="AG141" s="87">
        <v>18785.673339294968</v>
      </c>
      <c r="AH141" s="87">
        <v>-16077.050546298085</v>
      </c>
      <c r="AI141" s="87">
        <v>1986.4091031136959</v>
      </c>
      <c r="AJ141" s="87">
        <v>21140.94746605838</v>
      </c>
      <c r="AK141" s="87">
        <v>16295.919855000218</v>
      </c>
      <c r="AL141" s="87">
        <v>980.66488000027186</v>
      </c>
      <c r="AM141" s="87">
        <v>16327.244138000271</v>
      </c>
      <c r="AN141" s="87">
        <v>52078.213435000005</v>
      </c>
      <c r="AO141" s="87">
        <v>842.64692200001082</v>
      </c>
      <c r="AP141" s="87">
        <v>24963.752874000187</v>
      </c>
      <c r="AQ141" s="87">
        <v>-2532.1803180000002</v>
      </c>
      <c r="AR141" s="87">
        <v>44329.014723</v>
      </c>
      <c r="AS141" s="87">
        <v>-2240.8530000000001</v>
      </c>
      <c r="AT141" s="87">
        <v>12919.916999999999</v>
      </c>
      <c r="AU141" s="87">
        <v>-31744.313999999998</v>
      </c>
      <c r="AV141" s="87">
        <v>-112749.466</v>
      </c>
      <c r="AW141" s="87">
        <v>65270.697999999997</v>
      </c>
      <c r="AX141" s="87">
        <v>-19174.36</v>
      </c>
      <c r="AY141" s="87">
        <v>-182719.23</v>
      </c>
      <c r="AZ141" s="84">
        <v>-195304.24600000001</v>
      </c>
      <c r="BA141" s="84">
        <v>119409.977</v>
      </c>
      <c r="BB141" s="84">
        <v>1979.922</v>
      </c>
      <c r="BC141" s="84">
        <v>-1921.9359999999999</v>
      </c>
      <c r="BD141" s="84">
        <v>-21332.248</v>
      </c>
      <c r="BE141" s="84">
        <v>9972.3770000000004</v>
      </c>
      <c r="BF141" s="84">
        <v>25688.795999999998</v>
      </c>
      <c r="BG141" s="84">
        <v>51662.203999999998</v>
      </c>
      <c r="BH141" s="84">
        <v>56101.644999999997</v>
      </c>
      <c r="BI141" s="42"/>
      <c r="BJ141" s="42"/>
    </row>
    <row r="142" spans="1:62" s="36" customFormat="1">
      <c r="C142" s="85"/>
      <c r="D142" s="85">
        <v>1.0913936421275139E-11</v>
      </c>
      <c r="E142" s="85">
        <v>1.0913936421275139E-10</v>
      </c>
      <c r="F142" s="85">
        <v>1.4551915228366852E-11</v>
      </c>
      <c r="G142" s="85">
        <v>3.2741809263825417E-11</v>
      </c>
      <c r="H142" s="85">
        <v>7.2759576141834259E-12</v>
      </c>
      <c r="I142" s="85">
        <v>1.4551915228366852E-11</v>
      </c>
      <c r="J142" s="85">
        <v>3.2741809263825417E-11</v>
      </c>
      <c r="K142" s="85">
        <v>4.3655745685100555E-11</v>
      </c>
      <c r="L142" s="85">
        <v>0</v>
      </c>
      <c r="M142" s="85">
        <v>0</v>
      </c>
      <c r="N142" s="85">
        <v>1.7462298274040222E-10</v>
      </c>
      <c r="O142" s="85">
        <v>1.0186340659856796E-10</v>
      </c>
      <c r="P142" s="85">
        <v>1.4551915228366852E-11</v>
      </c>
      <c r="Q142" s="85">
        <v>9.9999968188058119E-4</v>
      </c>
      <c r="R142" s="85">
        <v>3.4924596548080444E-10</v>
      </c>
      <c r="S142" s="85">
        <v>1.4406396076083183E-9</v>
      </c>
      <c r="T142" s="85">
        <v>1.0000004986068234E-3</v>
      </c>
      <c r="U142" s="85">
        <v>1.0000010079238564E-3</v>
      </c>
      <c r="V142" s="85">
        <v>1.0000000474974513E-3</v>
      </c>
      <c r="W142" s="85">
        <v>9.999984031310305E-4</v>
      </c>
      <c r="X142" s="85">
        <v>1.0000001057051122E-3</v>
      </c>
      <c r="Y142" s="85">
        <v>1.4551915228366852E-10</v>
      </c>
      <c r="Z142" s="85">
        <v>3.0000003534951247E-3</v>
      </c>
      <c r="AA142" s="85">
        <v>2.0000003460154403E-3</v>
      </c>
      <c r="AB142" s="85">
        <v>7.2759576141834259E-12</v>
      </c>
      <c r="AC142" s="85">
        <v>1.0000000656873453E-3</v>
      </c>
      <c r="AD142" s="85">
        <v>2.0000000222353265E-3</v>
      </c>
      <c r="AE142" s="85">
        <v>1.7098500393331051E-10</v>
      </c>
      <c r="AF142" s="85"/>
      <c r="AG142" s="85">
        <v>1.0913936421275139E-11</v>
      </c>
      <c r="AH142" s="85">
        <v>5.4569682106375694E-12</v>
      </c>
      <c r="AI142" s="85">
        <v>1.8189894035458565E-11</v>
      </c>
      <c r="AJ142" s="85">
        <v>1.4551915228366852E-11</v>
      </c>
      <c r="AK142" s="85">
        <v>7.2759576141834259E-12</v>
      </c>
      <c r="AL142" s="85">
        <v>2.9103830456733704E-11</v>
      </c>
      <c r="AM142" s="85">
        <v>7.2759576141834259E-12</v>
      </c>
      <c r="AN142" s="85">
        <v>7.2759576141834259E-12</v>
      </c>
      <c r="AO142" s="85">
        <v>0</v>
      </c>
      <c r="AP142" s="85">
        <v>7.2759576141834259E-12</v>
      </c>
      <c r="AQ142" s="85">
        <v>1.7325874068774283E-10</v>
      </c>
      <c r="AR142" s="85">
        <v>4.3655745685100555E-11</v>
      </c>
      <c r="AS142" s="85">
        <v>9.9999969188502291E-4</v>
      </c>
      <c r="AT142" s="85">
        <v>1.8189894035458565E-12</v>
      </c>
      <c r="AU142" s="85">
        <v>1.8553691916167736E-10</v>
      </c>
      <c r="AV142" s="85">
        <v>9.9999936355743557E-4</v>
      </c>
      <c r="AW142" s="85">
        <v>1.0000004986068234E-3</v>
      </c>
      <c r="AX142" s="85">
        <v>5.0931703299283981E-10</v>
      </c>
      <c r="AY142" s="85">
        <v>9.9999952362850308E-4</v>
      </c>
      <c r="AZ142" s="85">
        <v>6.1118043959140778E-10</v>
      </c>
      <c r="BA142" s="85">
        <v>1.0000001057051122E-3</v>
      </c>
      <c r="BB142" s="85">
        <v>9.9999971416764311E-4</v>
      </c>
      <c r="BC142" s="85">
        <v>2.0000005845304258E-3</v>
      </c>
      <c r="BD142" s="85">
        <v>2.7648638933897018E-10</v>
      </c>
      <c r="BE142" s="85">
        <v>7.2759576141834259E-12</v>
      </c>
      <c r="BF142" s="85">
        <v>1.0000000329455361E-3</v>
      </c>
      <c r="BG142" s="85">
        <v>9.9999993108212948E-4</v>
      </c>
      <c r="BH142" s="85">
        <v>1.0000001275329851E-3</v>
      </c>
      <c r="BI142" s="85"/>
      <c r="BJ142" s="85"/>
    </row>
    <row r="143" spans="1:62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</row>
    <row r="144" spans="1:62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05"/>
      <c r="AV144" s="105"/>
      <c r="AW144" s="105"/>
      <c r="AX144" s="105"/>
      <c r="AY144" s="105"/>
      <c r="AZ144" s="105"/>
      <c r="BA144" s="105"/>
      <c r="BB144" s="105"/>
      <c r="BC144" s="105"/>
      <c r="BD144" s="105"/>
      <c r="BE144" s="105"/>
      <c r="BF144" s="105"/>
      <c r="BG144" s="105"/>
      <c r="BH144" s="105"/>
    </row>
    <row r="145" spans="1:62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G145" s="31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</row>
    <row r="146" spans="1:62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  <c r="AE146" s="31"/>
    </row>
    <row r="147" spans="1:62">
      <c r="B147" s="136" t="s">
        <v>613</v>
      </c>
      <c r="C147" s="136" t="s">
        <v>614</v>
      </c>
      <c r="D147" s="172" t="s">
        <v>5</v>
      </c>
      <c r="E147" s="172"/>
      <c r="F147" s="172"/>
      <c r="G147" s="172"/>
      <c r="H147" s="172"/>
      <c r="I147" s="172"/>
      <c r="J147" s="172"/>
      <c r="K147" s="172"/>
      <c r="L147" s="172"/>
      <c r="M147" s="172"/>
      <c r="N147" s="172"/>
      <c r="O147" s="172"/>
      <c r="P147" s="172"/>
      <c r="Q147" s="172"/>
      <c r="R147" s="172"/>
      <c r="S147" s="172"/>
      <c r="T147" s="172"/>
      <c r="U147" s="172"/>
      <c r="V147" s="172"/>
      <c r="W147" s="172"/>
      <c r="X147" s="172"/>
      <c r="Y147" s="172"/>
      <c r="Z147" s="172"/>
      <c r="AA147" s="172"/>
      <c r="AB147" s="172"/>
      <c r="AC147" s="125"/>
      <c r="AD147" s="125"/>
      <c r="AE147" s="125"/>
      <c r="AG147" s="172" t="s">
        <v>173</v>
      </c>
      <c r="AH147" s="172"/>
      <c r="AI147" s="172"/>
      <c r="AJ147" s="172"/>
      <c r="AK147" s="172"/>
      <c r="AL147" s="172"/>
      <c r="AM147" s="172"/>
      <c r="AN147" s="172"/>
      <c r="AO147" s="172"/>
      <c r="AP147" s="172"/>
      <c r="AQ147" s="172"/>
      <c r="AR147" s="172"/>
      <c r="AS147" s="172"/>
      <c r="AT147" s="172"/>
      <c r="AU147" s="172"/>
      <c r="AV147" s="172"/>
      <c r="AW147" s="172"/>
      <c r="AX147" s="172"/>
      <c r="AY147" s="172"/>
      <c r="AZ147" s="172"/>
      <c r="BA147" s="172"/>
      <c r="BB147" s="172"/>
      <c r="BC147" s="172"/>
      <c r="BD147" s="172"/>
      <c r="BE147" s="172"/>
      <c r="BF147" s="125"/>
      <c r="BG147" s="125"/>
      <c r="BH147" s="125"/>
    </row>
    <row r="148" spans="1:62">
      <c r="C148" s="31"/>
      <c r="D148" s="83" t="s">
        <v>7</v>
      </c>
      <c r="E148" s="83" t="s">
        <v>8</v>
      </c>
      <c r="F148" s="83" t="s">
        <v>9</v>
      </c>
      <c r="G148" s="83" t="s">
        <v>10</v>
      </c>
      <c r="H148" s="83" t="s">
        <v>11</v>
      </c>
      <c r="I148" s="83" t="s">
        <v>12</v>
      </c>
      <c r="J148" s="83" t="s">
        <v>13</v>
      </c>
      <c r="K148" s="83" t="s">
        <v>14</v>
      </c>
      <c r="L148" s="83" t="s">
        <v>15</v>
      </c>
      <c r="M148" s="83" t="s">
        <v>16</v>
      </c>
      <c r="N148" s="83" t="s">
        <v>17</v>
      </c>
      <c r="O148" s="83" t="s">
        <v>18</v>
      </c>
      <c r="P148" s="83" t="s">
        <v>19</v>
      </c>
      <c r="Q148" s="83" t="s">
        <v>77</v>
      </c>
      <c r="R148" s="83" t="s">
        <v>368</v>
      </c>
      <c r="S148" s="83" t="s">
        <v>399</v>
      </c>
      <c r="T148" s="83" t="s">
        <v>518</v>
      </c>
      <c r="U148" s="83" t="s">
        <v>523</v>
      </c>
      <c r="V148" s="83" t="s">
        <v>526</v>
      </c>
      <c r="W148" s="83" t="s">
        <v>529</v>
      </c>
      <c r="X148" s="83" t="s">
        <v>537</v>
      </c>
      <c r="Y148" s="83" t="s">
        <v>566</v>
      </c>
      <c r="Z148" s="83" t="s">
        <v>634</v>
      </c>
      <c r="AA148" s="83" t="s">
        <v>673</v>
      </c>
      <c r="AB148" s="83" t="s">
        <v>678</v>
      </c>
      <c r="AC148" s="83" t="s">
        <v>757</v>
      </c>
      <c r="AD148" s="83" t="s">
        <v>760</v>
      </c>
      <c r="AE148" s="83" t="s">
        <v>822</v>
      </c>
      <c r="AG148" s="83">
        <v>43555</v>
      </c>
      <c r="AH148" s="83">
        <v>43646</v>
      </c>
      <c r="AI148" s="83">
        <v>43738</v>
      </c>
      <c r="AJ148" s="83">
        <v>43830</v>
      </c>
      <c r="AK148" s="83">
        <v>43921</v>
      </c>
      <c r="AL148" s="83">
        <v>44012</v>
      </c>
      <c r="AM148" s="83">
        <v>44104</v>
      </c>
      <c r="AN148" s="83">
        <v>44196</v>
      </c>
      <c r="AO148" s="83">
        <v>44286</v>
      </c>
      <c r="AP148" s="83">
        <v>44377</v>
      </c>
      <c r="AQ148" s="83">
        <v>44469</v>
      </c>
      <c r="AR148" s="83">
        <v>44561</v>
      </c>
      <c r="AS148" s="83">
        <v>44651</v>
      </c>
      <c r="AT148" s="83">
        <v>44742</v>
      </c>
      <c r="AU148" s="83">
        <v>44834</v>
      </c>
      <c r="AV148" s="83">
        <v>44926</v>
      </c>
      <c r="AW148" s="83">
        <v>45016</v>
      </c>
      <c r="AX148" s="83">
        <v>45107</v>
      </c>
      <c r="AY148" s="83">
        <v>45199</v>
      </c>
      <c r="AZ148" s="83">
        <v>45291</v>
      </c>
      <c r="BA148" s="83">
        <v>45382</v>
      </c>
      <c r="BB148" s="83">
        <v>45473</v>
      </c>
      <c r="BC148" s="83">
        <v>45565</v>
      </c>
      <c r="BD148" s="83">
        <v>45657</v>
      </c>
      <c r="BE148" s="83">
        <v>45747</v>
      </c>
      <c r="BF148" s="83">
        <v>45838</v>
      </c>
      <c r="BG148" s="83">
        <v>45930</v>
      </c>
      <c r="BH148" s="83">
        <v>46022</v>
      </c>
    </row>
    <row r="149" spans="1:62">
      <c r="A149" s="36" t="s">
        <v>404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A149" s="45">
        <v>0</v>
      </c>
      <c r="AB149" s="45">
        <v>0</v>
      </c>
      <c r="AC149" s="45">
        <v>0</v>
      </c>
      <c r="AD149" s="45">
        <v>0</v>
      </c>
      <c r="AE149" s="45">
        <v>0</v>
      </c>
      <c r="AG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Y149" s="45">
        <v>0</v>
      </c>
      <c r="AZ149" s="45">
        <v>0</v>
      </c>
      <c r="BA149" s="45">
        <v>0</v>
      </c>
      <c r="BB149" s="45">
        <v>0</v>
      </c>
      <c r="BC149" s="45">
        <v>0</v>
      </c>
      <c r="BD149" s="45">
        <v>0</v>
      </c>
      <c r="BE149" s="45">
        <v>0</v>
      </c>
      <c r="BF149" s="45">
        <v>0</v>
      </c>
      <c r="BG149" s="45">
        <v>0</v>
      </c>
      <c r="BH149" s="45">
        <v>0</v>
      </c>
      <c r="BI149" s="42"/>
      <c r="BJ149" s="42"/>
    </row>
    <row r="150" spans="1:62">
      <c r="A150" s="36" t="s">
        <v>405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A150" s="45">
        <v>0</v>
      </c>
      <c r="AB150" s="45">
        <v>0</v>
      </c>
      <c r="AC150" s="45">
        <v>0</v>
      </c>
      <c r="AD150" s="45">
        <v>0</v>
      </c>
      <c r="AE150" s="45">
        <v>0</v>
      </c>
      <c r="AG150" s="47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33">
        <v>0</v>
      </c>
      <c r="BA150" s="33">
        <v>0</v>
      </c>
      <c r="BB150" s="33">
        <v>0</v>
      </c>
      <c r="BC150" s="33">
        <v>0</v>
      </c>
      <c r="BD150" s="33">
        <v>0</v>
      </c>
      <c r="BE150" s="40">
        <v>0</v>
      </c>
      <c r="BF150" s="40">
        <v>0</v>
      </c>
      <c r="BG150" s="40">
        <v>0</v>
      </c>
      <c r="BH150" s="40">
        <v>0</v>
      </c>
      <c r="BI150" s="42"/>
      <c r="BJ150" s="42"/>
    </row>
    <row r="151" spans="1:62">
      <c r="A151" s="36" t="s">
        <v>406</v>
      </c>
      <c r="B151" s="80" t="s">
        <v>24</v>
      </c>
      <c r="C151" s="80" t="s">
        <v>25</v>
      </c>
      <c r="D151" s="86">
        <v>0</v>
      </c>
      <c r="E151" s="86">
        <v>0</v>
      </c>
      <c r="F151" s="86">
        <v>0</v>
      </c>
      <c r="G151" s="86">
        <v>0</v>
      </c>
      <c r="H151" s="86">
        <v>0</v>
      </c>
      <c r="I151" s="86">
        <v>0</v>
      </c>
      <c r="J151" s="86">
        <v>0</v>
      </c>
      <c r="K151" s="86">
        <v>0</v>
      </c>
      <c r="L151" s="86">
        <v>0</v>
      </c>
      <c r="M151" s="86">
        <v>0</v>
      </c>
      <c r="N151" s="86">
        <v>0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86">
        <v>0</v>
      </c>
      <c r="AE151" s="86">
        <v>0</v>
      </c>
      <c r="AF151" s="37"/>
      <c r="AG151" s="87">
        <v>0</v>
      </c>
      <c r="AH151" s="87">
        <v>0</v>
      </c>
      <c r="AI151" s="87">
        <v>0</v>
      </c>
      <c r="AJ151" s="87">
        <v>0</v>
      </c>
      <c r="AK151" s="87">
        <v>0</v>
      </c>
      <c r="AL151" s="87">
        <v>0</v>
      </c>
      <c r="AM151" s="87">
        <v>0</v>
      </c>
      <c r="AN151" s="87">
        <v>0</v>
      </c>
      <c r="AO151" s="87">
        <v>0</v>
      </c>
      <c r="AP151" s="87">
        <v>0</v>
      </c>
      <c r="AQ151" s="87">
        <v>0</v>
      </c>
      <c r="AR151" s="87">
        <v>0</v>
      </c>
      <c r="AS151" s="87">
        <v>0</v>
      </c>
      <c r="AT151" s="87">
        <v>0</v>
      </c>
      <c r="AU151" s="87">
        <v>0</v>
      </c>
      <c r="AV151" s="87">
        <v>0</v>
      </c>
      <c r="AW151" s="87">
        <v>0</v>
      </c>
      <c r="AX151" s="87">
        <v>0</v>
      </c>
      <c r="AY151" s="87">
        <v>0</v>
      </c>
      <c r="AZ151" s="84">
        <v>0</v>
      </c>
      <c r="BA151" s="84">
        <v>0</v>
      </c>
      <c r="BB151" s="84">
        <v>0</v>
      </c>
      <c r="BC151" s="84">
        <v>0</v>
      </c>
      <c r="BD151" s="84">
        <v>0</v>
      </c>
      <c r="BE151" s="84">
        <v>0</v>
      </c>
      <c r="BF151" s="84">
        <v>0</v>
      </c>
      <c r="BG151" s="84">
        <v>0</v>
      </c>
      <c r="BH151" s="84">
        <v>0</v>
      </c>
      <c r="BI151" s="42"/>
      <c r="BJ151" s="42"/>
    </row>
    <row r="152" spans="1:62">
      <c r="A152" s="36" t="s">
        <v>407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A152" s="45">
        <v>0</v>
      </c>
      <c r="AB152" s="45">
        <v>0</v>
      </c>
      <c r="AC152" s="45">
        <v>0</v>
      </c>
      <c r="AD152" s="45">
        <v>0</v>
      </c>
      <c r="AE152" s="45">
        <v>0</v>
      </c>
      <c r="AG152" s="47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47">
        <v>0</v>
      </c>
      <c r="AV152" s="47">
        <v>0</v>
      </c>
      <c r="AW152" s="47">
        <v>0</v>
      </c>
      <c r="AX152" s="47">
        <v>0</v>
      </c>
      <c r="AY152" s="47">
        <v>0</v>
      </c>
      <c r="AZ152" s="33">
        <v>0</v>
      </c>
      <c r="BA152" s="33">
        <v>0</v>
      </c>
      <c r="BB152" s="33">
        <v>0</v>
      </c>
      <c r="BC152" s="33">
        <v>0</v>
      </c>
      <c r="BD152" s="33">
        <v>0</v>
      </c>
      <c r="BE152" s="40">
        <v>0</v>
      </c>
      <c r="BF152" s="40">
        <v>0</v>
      </c>
      <c r="BG152" s="40">
        <v>0</v>
      </c>
      <c r="BH152" s="40">
        <v>0</v>
      </c>
      <c r="BI152" s="42"/>
      <c r="BJ152" s="42"/>
    </row>
    <row r="153" spans="1:62">
      <c r="A153" s="36" t="s">
        <v>408</v>
      </c>
      <c r="B153" s="80" t="s">
        <v>28</v>
      </c>
      <c r="C153" s="80" t="s">
        <v>29</v>
      </c>
      <c r="D153" s="86">
        <v>0</v>
      </c>
      <c r="E153" s="86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86">
        <v>0</v>
      </c>
      <c r="AD153" s="86">
        <v>0</v>
      </c>
      <c r="AE153" s="86">
        <v>0</v>
      </c>
      <c r="AF153" s="37"/>
      <c r="AG153" s="87">
        <v>0</v>
      </c>
      <c r="AH153" s="87">
        <v>0</v>
      </c>
      <c r="AI153" s="87">
        <v>0</v>
      </c>
      <c r="AJ153" s="87">
        <v>0</v>
      </c>
      <c r="AK153" s="87">
        <v>0</v>
      </c>
      <c r="AL153" s="87">
        <v>0</v>
      </c>
      <c r="AM153" s="87">
        <v>0</v>
      </c>
      <c r="AN153" s="87">
        <v>0</v>
      </c>
      <c r="AO153" s="87">
        <v>0</v>
      </c>
      <c r="AP153" s="87">
        <v>0</v>
      </c>
      <c r="AQ153" s="87">
        <v>0</v>
      </c>
      <c r="AR153" s="87">
        <v>0</v>
      </c>
      <c r="AS153" s="87">
        <v>0</v>
      </c>
      <c r="AT153" s="87">
        <v>0</v>
      </c>
      <c r="AU153" s="87">
        <v>0</v>
      </c>
      <c r="AV153" s="87">
        <v>0</v>
      </c>
      <c r="AW153" s="87">
        <v>0</v>
      </c>
      <c r="AX153" s="87">
        <v>0</v>
      </c>
      <c r="AY153" s="87">
        <v>0</v>
      </c>
      <c r="AZ153" s="84">
        <v>0</v>
      </c>
      <c r="BA153" s="84">
        <v>0</v>
      </c>
      <c r="BB153" s="84">
        <v>0</v>
      </c>
      <c r="BC153" s="84">
        <v>0</v>
      </c>
      <c r="BD153" s="84">
        <v>0</v>
      </c>
      <c r="BE153" s="84">
        <v>0</v>
      </c>
      <c r="BF153" s="84">
        <v>0</v>
      </c>
      <c r="BG153" s="84">
        <v>0</v>
      </c>
      <c r="BH153" s="84">
        <v>0</v>
      </c>
      <c r="BI153" s="42"/>
      <c r="BJ153" s="42"/>
    </row>
    <row r="154" spans="1:62">
      <c r="A154" s="36" t="s">
        <v>409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E154" s="45">
        <v>0</v>
      </c>
      <c r="AG154" s="47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47">
        <v>0</v>
      </c>
      <c r="AZ154" s="33">
        <v>0</v>
      </c>
      <c r="BA154" s="33">
        <v>0</v>
      </c>
      <c r="BB154" s="33">
        <v>0</v>
      </c>
      <c r="BC154" s="33">
        <v>0</v>
      </c>
      <c r="BD154" s="33">
        <v>0</v>
      </c>
      <c r="BE154" s="40">
        <v>0</v>
      </c>
      <c r="BF154" s="40">
        <v>0</v>
      </c>
      <c r="BG154" s="40">
        <v>0</v>
      </c>
      <c r="BH154" s="40">
        <v>0</v>
      </c>
      <c r="BI154" s="42"/>
      <c r="BJ154" s="42"/>
    </row>
    <row r="155" spans="1:62">
      <c r="A155" s="36" t="s">
        <v>410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B155" s="45">
        <v>0</v>
      </c>
      <c r="AC155" s="45">
        <v>0</v>
      </c>
      <c r="AD155" s="45">
        <v>0</v>
      </c>
      <c r="AE155" s="45">
        <v>0</v>
      </c>
      <c r="AG155" s="47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47">
        <v>0</v>
      </c>
      <c r="AZ155" s="33">
        <v>0</v>
      </c>
      <c r="BA155" s="33">
        <v>0</v>
      </c>
      <c r="BB155" s="33">
        <v>0</v>
      </c>
      <c r="BC155" s="33">
        <v>0</v>
      </c>
      <c r="BD155" s="33">
        <v>0</v>
      </c>
      <c r="BE155" s="40">
        <v>0</v>
      </c>
      <c r="BF155" s="40">
        <v>0</v>
      </c>
      <c r="BG155" s="40">
        <v>0</v>
      </c>
      <c r="BH155" s="40">
        <v>0</v>
      </c>
      <c r="BI155" s="42"/>
      <c r="BJ155" s="42"/>
    </row>
    <row r="156" spans="1:62">
      <c r="A156" s="36" t="s">
        <v>411</v>
      </c>
      <c r="B156" s="80" t="s">
        <v>34</v>
      </c>
      <c r="C156" s="80" t="s">
        <v>35</v>
      </c>
      <c r="D156" s="86">
        <v>0</v>
      </c>
      <c r="E156" s="86">
        <v>0</v>
      </c>
      <c r="F156" s="86">
        <v>0</v>
      </c>
      <c r="G156" s="86">
        <v>0</v>
      </c>
      <c r="H156" s="86">
        <v>0</v>
      </c>
      <c r="I156" s="86">
        <v>0</v>
      </c>
      <c r="J156" s="86">
        <v>0</v>
      </c>
      <c r="K156" s="86">
        <v>0</v>
      </c>
      <c r="L156" s="86">
        <v>0</v>
      </c>
      <c r="M156" s="86">
        <v>0</v>
      </c>
      <c r="N156" s="86">
        <v>0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  <c r="X156" s="86">
        <v>0</v>
      </c>
      <c r="Y156" s="86">
        <v>0</v>
      </c>
      <c r="Z156" s="86">
        <v>0</v>
      </c>
      <c r="AA156" s="86">
        <v>0</v>
      </c>
      <c r="AB156" s="86">
        <v>0</v>
      </c>
      <c r="AC156" s="86">
        <v>0</v>
      </c>
      <c r="AD156" s="86">
        <v>0</v>
      </c>
      <c r="AE156" s="86">
        <v>0</v>
      </c>
      <c r="AF156" s="37"/>
      <c r="AG156" s="87">
        <v>0</v>
      </c>
      <c r="AH156" s="87">
        <v>0</v>
      </c>
      <c r="AI156" s="87">
        <v>0</v>
      </c>
      <c r="AJ156" s="87">
        <v>0</v>
      </c>
      <c r="AK156" s="87">
        <v>0</v>
      </c>
      <c r="AL156" s="87">
        <v>0</v>
      </c>
      <c r="AM156" s="87">
        <v>0</v>
      </c>
      <c r="AN156" s="87">
        <v>0</v>
      </c>
      <c r="AO156" s="87">
        <v>0</v>
      </c>
      <c r="AP156" s="87">
        <v>0</v>
      </c>
      <c r="AQ156" s="87">
        <v>0</v>
      </c>
      <c r="AR156" s="87">
        <v>0</v>
      </c>
      <c r="AS156" s="87">
        <v>0</v>
      </c>
      <c r="AT156" s="87">
        <v>0</v>
      </c>
      <c r="AU156" s="87">
        <v>0</v>
      </c>
      <c r="AV156" s="87">
        <v>0</v>
      </c>
      <c r="AW156" s="87">
        <v>0</v>
      </c>
      <c r="AX156" s="87">
        <v>0</v>
      </c>
      <c r="AY156" s="87">
        <v>0</v>
      </c>
      <c r="AZ156" s="84">
        <v>0</v>
      </c>
      <c r="BA156" s="84">
        <v>0</v>
      </c>
      <c r="BB156" s="84">
        <v>0</v>
      </c>
      <c r="BC156" s="84">
        <v>0</v>
      </c>
      <c r="BD156" s="84">
        <v>0</v>
      </c>
      <c r="BE156" s="84">
        <v>0</v>
      </c>
      <c r="BF156" s="84">
        <v>0</v>
      </c>
      <c r="BG156" s="84">
        <v>0</v>
      </c>
      <c r="BH156" s="84">
        <v>0</v>
      </c>
      <c r="BI156" s="42"/>
      <c r="BJ156" s="42"/>
    </row>
    <row r="157" spans="1:62">
      <c r="A157" s="36" t="s">
        <v>412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A157" s="45">
        <v>-2988.5250000000001</v>
      </c>
      <c r="AB157" s="45">
        <v>-1647.1420000000001</v>
      </c>
      <c r="AC157" s="45">
        <v>-1152.8889999999999</v>
      </c>
      <c r="AD157" s="45">
        <v>-4872.0820000000003</v>
      </c>
      <c r="AE157" s="45">
        <v>-2738.8419999999996</v>
      </c>
      <c r="AG157" s="47">
        <v>436.44218311466619</v>
      </c>
      <c r="AH157" s="47">
        <v>-337.65249664127111</v>
      </c>
      <c r="AI157" s="47">
        <v>-1318.3543868926006</v>
      </c>
      <c r="AJ157" s="47">
        <v>-2115.8849119656161</v>
      </c>
      <c r="AK157" s="47">
        <v>-176.60819028131846</v>
      </c>
      <c r="AL157" s="47">
        <v>-756.52940399351598</v>
      </c>
      <c r="AM157" s="47">
        <v>-1849.3801025470796</v>
      </c>
      <c r="AN157" s="47">
        <v>-2037.0147535674314</v>
      </c>
      <c r="AO157" s="47">
        <v>-56.912488884444471</v>
      </c>
      <c r="AP157" s="47">
        <v>-337.01741467204403</v>
      </c>
      <c r="AQ157" s="47">
        <v>-523.60484392564103</v>
      </c>
      <c r="AR157" s="47">
        <v>-522.25017307170697</v>
      </c>
      <c r="AS157" s="47">
        <v>116.03400000000001</v>
      </c>
      <c r="AT157" s="47">
        <v>641.74699999999996</v>
      </c>
      <c r="AU157" s="47">
        <v>1256.6679999999999</v>
      </c>
      <c r="AV157" s="47">
        <v>3306.607</v>
      </c>
      <c r="AW157" s="47">
        <v>795.10500000000002</v>
      </c>
      <c r="AX157" s="47">
        <v>1553.3979999999999</v>
      </c>
      <c r="AY157" s="47">
        <v>2225.819</v>
      </c>
      <c r="AZ157" s="33">
        <v>3131.7689999999998</v>
      </c>
      <c r="BA157" s="33">
        <v>945.20100000000002</v>
      </c>
      <c r="BB157" s="33">
        <v>2082.3789999999999</v>
      </c>
      <c r="BC157" s="33">
        <v>3102.8389999999999</v>
      </c>
      <c r="BD157" s="33">
        <v>114.31399999999999</v>
      </c>
      <c r="BE157" s="40">
        <v>-1647.1420000000001</v>
      </c>
      <c r="BF157" s="40">
        <v>-2800.0309999999999</v>
      </c>
      <c r="BG157" s="40">
        <v>-7672.1130000000003</v>
      </c>
      <c r="BH157" s="40">
        <v>-10410.955</v>
      </c>
      <c r="BI157" s="42"/>
      <c r="BJ157" s="42"/>
    </row>
    <row r="158" spans="1:62">
      <c r="A158" s="36" t="s">
        <v>413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A158" s="45">
        <v>117700.09699999995</v>
      </c>
      <c r="AB158" s="45">
        <v>121450.444</v>
      </c>
      <c r="AC158" s="45">
        <v>130400.47900000001</v>
      </c>
      <c r="AD158" s="45">
        <v>141752.44699999999</v>
      </c>
      <c r="AE158" s="45">
        <v>140633.18299999996</v>
      </c>
      <c r="AG158" s="47">
        <v>71308.748924293337</v>
      </c>
      <c r="AH158" s="47">
        <v>141813.39162808194</v>
      </c>
      <c r="AI158" s="47">
        <v>216512.74959389449</v>
      </c>
      <c r="AJ158" s="47">
        <v>293176.75412404462</v>
      </c>
      <c r="AK158" s="47">
        <v>77419.849205998908</v>
      </c>
      <c r="AL158" s="47">
        <v>144375.56470815797</v>
      </c>
      <c r="AM158" s="47">
        <v>212827.04145436751</v>
      </c>
      <c r="AN158" s="47">
        <v>288251.64820424624</v>
      </c>
      <c r="AO158" s="47">
        <v>73264.902624773589</v>
      </c>
      <c r="AP158" s="47">
        <v>146019.34557783784</v>
      </c>
      <c r="AQ158" s="47">
        <v>224923.56916969101</v>
      </c>
      <c r="AR158" s="47">
        <v>306708.95852828602</v>
      </c>
      <c r="AS158" s="47">
        <v>85110.308000000005</v>
      </c>
      <c r="AT158" s="47">
        <v>170848.894</v>
      </c>
      <c r="AU158" s="47">
        <v>259987.04</v>
      </c>
      <c r="AV158" s="47">
        <v>348296.25699999998</v>
      </c>
      <c r="AW158" s="47">
        <v>93089.941999999995</v>
      </c>
      <c r="AX158" s="47">
        <v>192704.77</v>
      </c>
      <c r="AY158" s="47">
        <v>291003.54499999998</v>
      </c>
      <c r="AZ158" s="33">
        <v>391756.21100000001</v>
      </c>
      <c r="BA158" s="33">
        <v>105069.167</v>
      </c>
      <c r="BB158" s="33">
        <v>213242.625</v>
      </c>
      <c r="BC158" s="33">
        <v>328012.31300000002</v>
      </c>
      <c r="BD158" s="33">
        <v>445712.41</v>
      </c>
      <c r="BE158" s="40">
        <v>121450.444</v>
      </c>
      <c r="BF158" s="40">
        <v>251850.92300000001</v>
      </c>
      <c r="BG158" s="40">
        <v>393603.37</v>
      </c>
      <c r="BH158" s="40">
        <v>534236.55299999996</v>
      </c>
      <c r="BI158" s="42"/>
      <c r="BJ158" s="42"/>
    </row>
    <row r="159" spans="1:62">
      <c r="A159" s="36" t="s">
        <v>414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A159" s="45">
        <v>-62751.011999999988</v>
      </c>
      <c r="AB159" s="45">
        <v>-68996.445999999996</v>
      </c>
      <c r="AC159" s="45">
        <v>-75978.537000000011</v>
      </c>
      <c r="AD159" s="45">
        <v>-76730.106999999989</v>
      </c>
      <c r="AE159" s="45">
        <v>-76000.395999999979</v>
      </c>
      <c r="AG159" s="47">
        <v>-41895.135110386662</v>
      </c>
      <c r="AH159" s="47">
        <v>-85479.761124182769</v>
      </c>
      <c r="AI159" s="47">
        <v>-131496.21582483995</v>
      </c>
      <c r="AJ159" s="47">
        <v>-178103.71369148724</v>
      </c>
      <c r="AK159" s="47">
        <v>-46290.984339031871</v>
      </c>
      <c r="AL159" s="47">
        <v>-82347.663703365222</v>
      </c>
      <c r="AM159" s="47">
        <v>-118851.86519698382</v>
      </c>
      <c r="AN159" s="47">
        <v>-161568.32663995263</v>
      </c>
      <c r="AO159" s="47">
        <v>-42272.807794046188</v>
      </c>
      <c r="AP159" s="47">
        <v>-85586.058480247317</v>
      </c>
      <c r="AQ159" s="47">
        <v>-132769.931146319</v>
      </c>
      <c r="AR159" s="47">
        <v>-180612.00774357401</v>
      </c>
      <c r="AS159" s="47">
        <v>-48238.652000000002</v>
      </c>
      <c r="AT159" s="47">
        <v>-98921.255999999994</v>
      </c>
      <c r="AU159" s="47">
        <v>-151805.46299999999</v>
      </c>
      <c r="AV159" s="47">
        <v>-205513.37899999999</v>
      </c>
      <c r="AW159" s="47">
        <v>-55192.913999999997</v>
      </c>
      <c r="AX159" s="47">
        <v>-114019.958</v>
      </c>
      <c r="AY159" s="47">
        <v>-171283.734</v>
      </c>
      <c r="AZ159" s="33">
        <v>-227198.33100000001</v>
      </c>
      <c r="BA159" s="33">
        <v>-62064.15</v>
      </c>
      <c r="BB159" s="33">
        <v>-125222.37300000001</v>
      </c>
      <c r="BC159" s="33">
        <v>-189786.67800000001</v>
      </c>
      <c r="BD159" s="33">
        <v>-252537.69</v>
      </c>
      <c r="BE159" s="40">
        <v>-68996.445999999996</v>
      </c>
      <c r="BF159" s="40">
        <v>-144974.98300000001</v>
      </c>
      <c r="BG159" s="40">
        <v>-221705.09</v>
      </c>
      <c r="BH159" s="40">
        <v>-297705.48599999998</v>
      </c>
      <c r="BI159" s="42"/>
      <c r="BJ159" s="42"/>
    </row>
    <row r="160" spans="1:62">
      <c r="A160" s="36" t="s">
        <v>415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A160" s="45">
        <v>-169.03399999999999</v>
      </c>
      <c r="AB160" s="45">
        <v>-148.93299999999999</v>
      </c>
      <c r="AC160" s="45">
        <v>-109</v>
      </c>
      <c r="AD160" s="45">
        <v>257.93299999999999</v>
      </c>
      <c r="AE160" s="45">
        <v>0</v>
      </c>
      <c r="AG160" s="47">
        <v>1295.0382569999999</v>
      </c>
      <c r="AH160" s="47">
        <v>2869.9585189999998</v>
      </c>
      <c r="AI160" s="47">
        <v>4242.3726230000002</v>
      </c>
      <c r="AJ160" s="47">
        <v>5484.0307389999998</v>
      </c>
      <c r="AK160" s="47">
        <v>0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47">
        <v>0</v>
      </c>
      <c r="AV160" s="47">
        <v>0</v>
      </c>
      <c r="AW160" s="47">
        <v>0</v>
      </c>
      <c r="AX160" s="47">
        <v>0</v>
      </c>
      <c r="AY160" s="47">
        <v>0</v>
      </c>
      <c r="AZ160" s="33">
        <v>0</v>
      </c>
      <c r="BA160" s="33">
        <v>-15.589</v>
      </c>
      <c r="BB160" s="33">
        <v>-249.44900000000001</v>
      </c>
      <c r="BC160" s="33">
        <v>-379.995</v>
      </c>
      <c r="BD160" s="33">
        <v>-549.029</v>
      </c>
      <c r="BE160" s="40">
        <v>-148.93299999999999</v>
      </c>
      <c r="BF160" s="40">
        <v>-257.93299999999999</v>
      </c>
      <c r="BG160" s="40">
        <v>0</v>
      </c>
      <c r="BH160" s="40">
        <v>0</v>
      </c>
      <c r="BI160" s="42"/>
      <c r="BJ160" s="42"/>
    </row>
    <row r="161" spans="1:62">
      <c r="A161" s="36" t="s">
        <v>416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A161" s="45">
        <v>-1031.5700000000002</v>
      </c>
      <c r="AB161" s="45">
        <v>-1567.4659999999999</v>
      </c>
      <c r="AC161" s="45">
        <v>-390.61200000000008</v>
      </c>
      <c r="AD161" s="45">
        <v>-1469.1709999999998</v>
      </c>
      <c r="AE161" s="45">
        <v>-2350.0010000000002</v>
      </c>
      <c r="AG161" s="47">
        <v>-500.995248</v>
      </c>
      <c r="AH161" s="47">
        <v>-998.8420789999999</v>
      </c>
      <c r="AI161" s="47">
        <v>-1324.6636019999999</v>
      </c>
      <c r="AJ161" s="47">
        <v>-1505.779192</v>
      </c>
      <c r="AK161" s="47">
        <v>-685.96845999999994</v>
      </c>
      <c r="AL161" s="47">
        <v>-1226.0074299999999</v>
      </c>
      <c r="AM161" s="47">
        <v>-2013.2007289999999</v>
      </c>
      <c r="AN161" s="47">
        <v>-2264.861993</v>
      </c>
      <c r="AO161" s="47">
        <v>-507.49128999999999</v>
      </c>
      <c r="AP161" s="47">
        <v>-657.64702399999999</v>
      </c>
      <c r="AQ161" s="47">
        <v>-1117.6386680000001</v>
      </c>
      <c r="AR161" s="47">
        <v>-2025.8538880000001</v>
      </c>
      <c r="AS161" s="47">
        <v>164.01300000000001</v>
      </c>
      <c r="AT161" s="47">
        <v>-574.94299999999998</v>
      </c>
      <c r="AU161" s="47">
        <v>-534.06100000000004</v>
      </c>
      <c r="AV161" s="47">
        <v>-486.60599999999999</v>
      </c>
      <c r="AW161" s="47">
        <v>-15.727</v>
      </c>
      <c r="AX161" s="47">
        <v>-262.54599999999999</v>
      </c>
      <c r="AY161" s="47">
        <v>-606.62300000000005</v>
      </c>
      <c r="AZ161" s="33">
        <v>-1726.366</v>
      </c>
      <c r="BA161" s="33">
        <v>-466.33600000000001</v>
      </c>
      <c r="BB161" s="33">
        <v>-1579.8810000000001</v>
      </c>
      <c r="BC161" s="33">
        <v>-2124.14</v>
      </c>
      <c r="BD161" s="33">
        <v>-3155.71</v>
      </c>
      <c r="BE161" s="40">
        <v>-1567.4659999999999</v>
      </c>
      <c r="BF161" s="40">
        <v>-1958.078</v>
      </c>
      <c r="BG161" s="40">
        <v>-3427.2489999999998</v>
      </c>
      <c r="BH161" s="40">
        <v>-5777.25</v>
      </c>
      <c r="BI161" s="42"/>
      <c r="BJ161" s="42"/>
    </row>
    <row r="162" spans="1:62">
      <c r="A162" s="36" t="s">
        <v>417</v>
      </c>
      <c r="B162" s="80" t="s">
        <v>46</v>
      </c>
      <c r="C162" s="80" t="s">
        <v>47</v>
      </c>
      <c r="D162" s="86">
        <v>30644.099006021337</v>
      </c>
      <c r="E162" s="86">
        <v>27222.995441236562</v>
      </c>
      <c r="F162" s="86">
        <v>28748.793955904039</v>
      </c>
      <c r="G162" s="86">
        <v>30319.518664429794</v>
      </c>
      <c r="H162" s="86">
        <v>30266.288216685723</v>
      </c>
      <c r="I162" s="86">
        <v>29779.075954113512</v>
      </c>
      <c r="J162" s="86">
        <v>30067.231255037361</v>
      </c>
      <c r="K162" s="86">
        <v>32268.849391889613</v>
      </c>
      <c r="L162" s="86">
        <v>30427.691051842961</v>
      </c>
      <c r="M162" s="86">
        <v>29010.931607075516</v>
      </c>
      <c r="N162" s="86">
        <v>31073.771852527301</v>
      </c>
      <c r="O162" s="86">
        <v>33036.452212194199</v>
      </c>
      <c r="P162" s="86">
        <v>37151.702933957517</v>
      </c>
      <c r="Q162" s="86">
        <v>34842.739000000009</v>
      </c>
      <c r="R162" s="86">
        <v>36909.742160037</v>
      </c>
      <c r="S162" s="86">
        <v>36698.695224386989</v>
      </c>
      <c r="T162" s="86">
        <v>38676.405999999995</v>
      </c>
      <c r="U162" s="86">
        <v>41299.25799999998</v>
      </c>
      <c r="V162" s="86">
        <v>41363.343000000023</v>
      </c>
      <c r="W162" s="86">
        <v>44624.275999999969</v>
      </c>
      <c r="X162" s="86">
        <v>43468.292999999998</v>
      </c>
      <c r="Y162" s="86">
        <v>44805.007999999994</v>
      </c>
      <c r="Z162" s="86">
        <v>50551.037999999986</v>
      </c>
      <c r="AA162" s="86">
        <v>50759.956000000006</v>
      </c>
      <c r="AB162" s="86">
        <v>49090.457000000002</v>
      </c>
      <c r="AC162" s="86">
        <v>52769.441000000013</v>
      </c>
      <c r="AD162" s="86">
        <v>58939.01999999996</v>
      </c>
      <c r="AE162" s="86">
        <v>59543.943999999989</v>
      </c>
      <c r="AF162" s="37"/>
      <c r="AG162" s="87">
        <v>30644.099006021337</v>
      </c>
      <c r="AH162" s="87">
        <v>57867.094447257899</v>
      </c>
      <c r="AI162" s="87">
        <v>86615.888403161938</v>
      </c>
      <c r="AJ162" s="87">
        <v>116935.40706759173</v>
      </c>
      <c r="AK162" s="87">
        <v>30266.288216685723</v>
      </c>
      <c r="AL162" s="87">
        <v>60045.364170799236</v>
      </c>
      <c r="AM162" s="87">
        <v>90112.595425836596</v>
      </c>
      <c r="AN162" s="87">
        <v>122381.44481772621</v>
      </c>
      <c r="AO162" s="87">
        <v>30427.691051842961</v>
      </c>
      <c r="AP162" s="87">
        <v>59438.622658918488</v>
      </c>
      <c r="AQ162" s="87">
        <v>90512.394511445804</v>
      </c>
      <c r="AR162" s="87">
        <v>123548.84672364</v>
      </c>
      <c r="AS162" s="87">
        <v>37151.703000000001</v>
      </c>
      <c r="AT162" s="87">
        <v>71994.44200000001</v>
      </c>
      <c r="AU162" s="87">
        <v>108904.18400000002</v>
      </c>
      <c r="AV162" s="87">
        <v>145602.87900000002</v>
      </c>
      <c r="AW162" s="87">
        <v>38676.405999999995</v>
      </c>
      <c r="AX162" s="87">
        <v>79975.663999999975</v>
      </c>
      <c r="AY162" s="87">
        <v>121339.007</v>
      </c>
      <c r="AZ162" s="84">
        <v>165963.28299999997</v>
      </c>
      <c r="BA162" s="84">
        <v>43468.292999999998</v>
      </c>
      <c r="BB162" s="84">
        <v>88273.300999999992</v>
      </c>
      <c r="BC162" s="84">
        <v>138824.33899999998</v>
      </c>
      <c r="BD162" s="84">
        <v>189584.29499999998</v>
      </c>
      <c r="BE162" s="84">
        <v>49090.457000000002</v>
      </c>
      <c r="BF162" s="84">
        <v>101859.89800000002</v>
      </c>
      <c r="BG162" s="84">
        <v>160798.91799999998</v>
      </c>
      <c r="BH162" s="84">
        <v>220342.86199999996</v>
      </c>
      <c r="BI162" s="42"/>
      <c r="BJ162" s="42"/>
    </row>
    <row r="163" spans="1:62">
      <c r="A163" s="36" t="s">
        <v>418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A163" s="45">
        <v>-6532.1550000000025</v>
      </c>
      <c r="AB163" s="45">
        <v>-9498.2250000000004</v>
      </c>
      <c r="AC163" s="45">
        <v>-6362.8869999999988</v>
      </c>
      <c r="AD163" s="45">
        <v>-9786.2919999999995</v>
      </c>
      <c r="AE163" s="45">
        <v>-13673.403000000002</v>
      </c>
      <c r="AG163" s="47">
        <v>-1542.6083660666666</v>
      </c>
      <c r="AH163" s="47">
        <v>-3169.8747577724307</v>
      </c>
      <c r="AI163" s="47">
        <v>-5040.6501391537722</v>
      </c>
      <c r="AJ163" s="47">
        <v>-9834.8473779278102</v>
      </c>
      <c r="AK163" s="47">
        <v>-1228.6996163351646</v>
      </c>
      <c r="AL163" s="47">
        <v>-2980.4095326741617</v>
      </c>
      <c r="AM163" s="47">
        <v>-4110.6623634231546</v>
      </c>
      <c r="AN163" s="47">
        <v>-7053.5133239950228</v>
      </c>
      <c r="AO163" s="47">
        <v>-1479.4061956016499</v>
      </c>
      <c r="AP163" s="47">
        <v>-3358.6470529889962</v>
      </c>
      <c r="AQ163" s="47">
        <v>-5385.2680881114802</v>
      </c>
      <c r="AR163" s="47">
        <v>-8087.28163626686</v>
      </c>
      <c r="AS163" s="47">
        <v>-1225.6679999999999</v>
      </c>
      <c r="AT163" s="47">
        <v>-2566.0070000000001</v>
      </c>
      <c r="AU163" s="47">
        <v>-4311</v>
      </c>
      <c r="AV163" s="47">
        <v>-8134.665</v>
      </c>
      <c r="AW163" s="47">
        <v>-1748.19</v>
      </c>
      <c r="AX163" s="47">
        <v>-4319.0039999999999</v>
      </c>
      <c r="AY163" s="47">
        <v>-8240.3880000000008</v>
      </c>
      <c r="AZ163" s="33">
        <v>-14259.540999999999</v>
      </c>
      <c r="BA163" s="33">
        <v>-6650.7960000000003</v>
      </c>
      <c r="BB163" s="33">
        <v>-14546.054</v>
      </c>
      <c r="BC163" s="33">
        <v>-17845.689999999999</v>
      </c>
      <c r="BD163" s="33">
        <v>-24377.845000000001</v>
      </c>
      <c r="BE163" s="40">
        <v>-9498.2250000000004</v>
      </c>
      <c r="BF163" s="40">
        <v>-15861.111999999999</v>
      </c>
      <c r="BG163" s="40">
        <v>-25647.403999999999</v>
      </c>
      <c r="BH163" s="40">
        <v>-39320.807000000001</v>
      </c>
      <c r="BI163" s="42"/>
      <c r="BJ163" s="42"/>
    </row>
    <row r="164" spans="1:62">
      <c r="A164" s="36" t="s">
        <v>419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2166.019</v>
      </c>
      <c r="X164" s="45">
        <v>-34517.444000000003</v>
      </c>
      <c r="Y164" s="45">
        <v>-35894.14899999999</v>
      </c>
      <c r="Z164" s="45">
        <v>-38038.54800000001</v>
      </c>
      <c r="AA164" s="45">
        <v>-38521.750999999989</v>
      </c>
      <c r="AB164" s="45">
        <v>-37001.154999999999</v>
      </c>
      <c r="AC164" s="45">
        <v>-41429.278999999995</v>
      </c>
      <c r="AD164" s="45">
        <v>-41480.495999999999</v>
      </c>
      <c r="AE164" s="45">
        <v>-45025.091000000015</v>
      </c>
      <c r="AG164" s="47">
        <v>-17145.762163710668</v>
      </c>
      <c r="AH164" s="47">
        <v>-35930.526704215146</v>
      </c>
      <c r="AI164" s="47">
        <v>-56641.98505603704</v>
      </c>
      <c r="AJ164" s="47">
        <v>-80236.324101742241</v>
      </c>
      <c r="AK164" s="47">
        <v>-17455.82310108516</v>
      </c>
      <c r="AL164" s="47">
        <v>-36206.542587067277</v>
      </c>
      <c r="AM164" s="47">
        <v>-59572.039209258175</v>
      </c>
      <c r="AN164" s="47">
        <v>-89896.789415928419</v>
      </c>
      <c r="AO164" s="47">
        <v>-19847.189199946264</v>
      </c>
      <c r="AP164" s="47">
        <v>-36968.377027285234</v>
      </c>
      <c r="AQ164" s="47">
        <v>-57803.384481961199</v>
      </c>
      <c r="AR164" s="47">
        <v>-86527.588939076697</v>
      </c>
      <c r="AS164" s="47">
        <v>-20787.506000000001</v>
      </c>
      <c r="AT164" s="47">
        <v>-43820.43</v>
      </c>
      <c r="AU164" s="47">
        <v>-71357.373999999996</v>
      </c>
      <c r="AV164" s="47">
        <v>-92638.103000000003</v>
      </c>
      <c r="AW164" s="47">
        <v>-27337.039000000001</v>
      </c>
      <c r="AX164" s="47">
        <v>-57741.008000000002</v>
      </c>
      <c r="AY164" s="47">
        <v>-95551.884999999995</v>
      </c>
      <c r="AZ164" s="33">
        <v>-127717.90399999999</v>
      </c>
      <c r="BA164" s="33">
        <v>-34517.444000000003</v>
      </c>
      <c r="BB164" s="33">
        <v>-70411.592999999993</v>
      </c>
      <c r="BC164" s="33">
        <v>-108450.141</v>
      </c>
      <c r="BD164" s="33">
        <v>-146971.89199999999</v>
      </c>
      <c r="BE164" s="40">
        <v>-37001.154999999999</v>
      </c>
      <c r="BF164" s="40">
        <v>-78430.433999999994</v>
      </c>
      <c r="BG164" s="40">
        <v>-119910.93</v>
      </c>
      <c r="BH164" s="40">
        <v>-164936.02100000001</v>
      </c>
      <c r="BI164" s="42"/>
      <c r="BJ164" s="42"/>
    </row>
    <row r="165" spans="1:62">
      <c r="A165" s="36" t="s">
        <v>420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A165" s="45">
        <v>-5999.530999999999</v>
      </c>
      <c r="AB165" s="45">
        <v>-6975.0910000000003</v>
      </c>
      <c r="AC165" s="45">
        <v>-6992.4319999999989</v>
      </c>
      <c r="AD165" s="45">
        <v>-7072.3099999999995</v>
      </c>
      <c r="AE165" s="45">
        <v>-7192.9340000000011</v>
      </c>
      <c r="AG165" s="47">
        <v>-1055.5541861842105</v>
      </c>
      <c r="AH165" s="47">
        <v>-2172.4702313684211</v>
      </c>
      <c r="AI165" s="47">
        <v>-3313.6864315526318</v>
      </c>
      <c r="AJ165" s="47">
        <v>-4436.599237736842</v>
      </c>
      <c r="AK165" s="47">
        <v>-1243.7471210000001</v>
      </c>
      <c r="AL165" s="47">
        <v>-2429.425037</v>
      </c>
      <c r="AM165" s="47">
        <v>-3829.9752686749152</v>
      </c>
      <c r="AN165" s="47">
        <v>-5225.1386080380971</v>
      </c>
      <c r="AO165" s="47">
        <v>-1277.7704040638662</v>
      </c>
      <c r="AP165" s="47">
        <v>-2520.3313513417042</v>
      </c>
      <c r="AQ165" s="47">
        <v>-3750.5063207335602</v>
      </c>
      <c r="AR165" s="47">
        <v>-4975.16491213278</v>
      </c>
      <c r="AS165" s="47">
        <v>-3489.556</v>
      </c>
      <c r="AT165" s="47">
        <v>-7017.1559999999999</v>
      </c>
      <c r="AU165" s="47">
        <v>-10695.807000000001</v>
      </c>
      <c r="AV165" s="47">
        <v>-14481.859</v>
      </c>
      <c r="AW165" s="47">
        <v>-4867.848</v>
      </c>
      <c r="AX165" s="47">
        <v>-9666.3320000000003</v>
      </c>
      <c r="AY165" s="47">
        <v>-14589.273999999999</v>
      </c>
      <c r="AZ165" s="33">
        <v>-18526.704000000002</v>
      </c>
      <c r="BA165" s="33">
        <v>-5486.5540000000001</v>
      </c>
      <c r="BB165" s="33">
        <v>-11063.291999999999</v>
      </c>
      <c r="BC165" s="33">
        <v>-16681.741000000002</v>
      </c>
      <c r="BD165" s="33">
        <v>-22681.272000000001</v>
      </c>
      <c r="BE165" s="40">
        <v>-6975.0910000000003</v>
      </c>
      <c r="BF165" s="40">
        <v>-13967.522999999999</v>
      </c>
      <c r="BG165" s="40">
        <v>-21039.832999999999</v>
      </c>
      <c r="BH165" s="40">
        <v>-28232.767</v>
      </c>
      <c r="BI165" s="42"/>
      <c r="BJ165" s="42"/>
    </row>
    <row r="166" spans="1:62">
      <c r="A166" s="36" t="s">
        <v>421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A166" s="45">
        <v>-11967.968000000001</v>
      </c>
      <c r="AB166" s="45">
        <v>0</v>
      </c>
      <c r="AC166" s="45">
        <v>-4.5519999999999996</v>
      </c>
      <c r="AD166" s="45">
        <v>0</v>
      </c>
      <c r="AE166" s="45">
        <v>0</v>
      </c>
      <c r="AG166" s="47"/>
      <c r="AH166" s="47"/>
      <c r="AI166" s="47"/>
      <c r="AJ166" s="47"/>
      <c r="AK166" s="47"/>
      <c r="AL166" s="47">
        <v>0</v>
      </c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47">
        <v>0</v>
      </c>
      <c r="AV166" s="47">
        <v>0</v>
      </c>
      <c r="AW166" s="47">
        <v>0</v>
      </c>
      <c r="AX166" s="47">
        <v>0</v>
      </c>
      <c r="AY166" s="47">
        <v>0</v>
      </c>
      <c r="AZ166" s="33">
        <v>0</v>
      </c>
      <c r="BA166" s="33">
        <v>0</v>
      </c>
      <c r="BB166" s="33">
        <v>0</v>
      </c>
      <c r="BC166" s="33">
        <v>-4.327</v>
      </c>
      <c r="BD166" s="33">
        <v>-11972.295</v>
      </c>
      <c r="BE166" s="40">
        <v>0</v>
      </c>
      <c r="BF166" s="40">
        <v>-4.5519999999999996</v>
      </c>
      <c r="BG166" s="40">
        <v>-4.5519999999999996</v>
      </c>
      <c r="BH166" s="40">
        <v>-4.5519999999999996</v>
      </c>
      <c r="BI166" s="42"/>
      <c r="BJ166" s="42"/>
    </row>
    <row r="167" spans="1:62">
      <c r="B167" s="80" t="s">
        <v>55</v>
      </c>
      <c r="C167" s="80" t="s">
        <v>56</v>
      </c>
      <c r="D167" s="86">
        <v>10900.174290059793</v>
      </c>
      <c r="E167" s="86">
        <v>5694.0484638421149</v>
      </c>
      <c r="F167" s="86">
        <v>5025.3440225165832</v>
      </c>
      <c r="G167" s="86">
        <v>808.06957376634819</v>
      </c>
      <c r="H167" s="86">
        <v>10338.018378265402</v>
      </c>
      <c r="I167" s="86">
        <v>8090.9686357923965</v>
      </c>
      <c r="J167" s="86">
        <v>4170.9315704225555</v>
      </c>
      <c r="K167" s="86">
        <v>-2393.9151147156845</v>
      </c>
      <c r="L167" s="86">
        <v>7823.3252522311823</v>
      </c>
      <c r="M167" s="86">
        <v>8767.9419750713605</v>
      </c>
      <c r="N167" s="86">
        <v>6981.9683933369597</v>
      </c>
      <c r="O167" s="86">
        <v>385.57561552411062</v>
      </c>
      <c r="P167" s="86">
        <v>11648.973206907693</v>
      </c>
      <c r="Q167" s="86">
        <v>6941.8760000000111</v>
      </c>
      <c r="R167" s="86">
        <v>3949.1545914796225</v>
      </c>
      <c r="S167" s="86">
        <v>7808.248719337862</v>
      </c>
      <c r="T167" s="86">
        <v>4723.3289999999924</v>
      </c>
      <c r="U167" s="86">
        <v>3525.99099999998</v>
      </c>
      <c r="V167" s="86">
        <v>-5291.8599999999751</v>
      </c>
      <c r="W167" s="86">
        <v>2501.6739999999754</v>
      </c>
      <c r="X167" s="86">
        <v>-3186.5010000000075</v>
      </c>
      <c r="Y167" s="86">
        <v>-4561.136999999997</v>
      </c>
      <c r="Z167" s="86">
        <v>3590.077999999975</v>
      </c>
      <c r="AA167" s="86">
        <v>-12261.448999999982</v>
      </c>
      <c r="AB167" s="86">
        <v>-4384.0139999999956</v>
      </c>
      <c r="AC167" s="86">
        <v>-2019.7089999999753</v>
      </c>
      <c r="AD167" s="86">
        <v>599.92199999994591</v>
      </c>
      <c r="AE167" s="86">
        <v>-6347.4840000000186</v>
      </c>
      <c r="AF167" s="37"/>
      <c r="AG167" s="87">
        <v>10900.174290059793</v>
      </c>
      <c r="AH167" s="87">
        <v>16594.222753901908</v>
      </c>
      <c r="AI167" s="87">
        <v>21619.566776418491</v>
      </c>
      <c r="AJ167" s="87">
        <v>22427.636350184839</v>
      </c>
      <c r="AK167" s="87">
        <v>10338.018378265402</v>
      </c>
      <c r="AL167" s="87">
        <v>18428.987014057799</v>
      </c>
      <c r="AM167" s="87">
        <v>22599.918584480354</v>
      </c>
      <c r="AN167" s="87">
        <v>20206.00346976467</v>
      </c>
      <c r="AO167" s="87">
        <v>7823.3252522311823</v>
      </c>
      <c r="AP167" s="87">
        <v>16591.267227302549</v>
      </c>
      <c r="AQ167" s="87">
        <v>23573.235620639563</v>
      </c>
      <c r="AR167" s="87">
        <v>23958.811236163674</v>
      </c>
      <c r="AS167" s="87">
        <v>11648.973000000002</v>
      </c>
      <c r="AT167" s="87">
        <v>18590.849000000013</v>
      </c>
      <c r="AU167" s="87">
        <v>22540.003000000026</v>
      </c>
      <c r="AV167" s="87">
        <v>30348.252000000004</v>
      </c>
      <c r="AW167" s="87">
        <v>4723.3289999999924</v>
      </c>
      <c r="AX167" s="87">
        <v>8249.3199999999724</v>
      </c>
      <c r="AY167" s="87">
        <v>2957.4599999999973</v>
      </c>
      <c r="AZ167" s="84">
        <v>5459.1339999999727</v>
      </c>
      <c r="BA167" s="84">
        <v>-3186.5010000000075</v>
      </c>
      <c r="BB167" s="84">
        <v>-7747.6380000000045</v>
      </c>
      <c r="BC167" s="84">
        <v>-4157.5600000000295</v>
      </c>
      <c r="BD167" s="84">
        <v>-16419.009000000013</v>
      </c>
      <c r="BE167" s="84">
        <v>-4384.0139999999956</v>
      </c>
      <c r="BF167" s="84">
        <v>-6403.7229999999709</v>
      </c>
      <c r="BG167" s="84">
        <v>-5803.8010000000249</v>
      </c>
      <c r="BH167" s="84">
        <v>-12151.285000000044</v>
      </c>
      <c r="BI167" s="42"/>
      <c r="BJ167" s="42"/>
    </row>
    <row r="168" spans="1:62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A168" s="45">
        <v>0</v>
      </c>
      <c r="AB168" s="45">
        <v>0</v>
      </c>
      <c r="AC168" s="45">
        <v>0</v>
      </c>
      <c r="AD168" s="45">
        <v>0</v>
      </c>
      <c r="AE168" s="45">
        <v>0</v>
      </c>
      <c r="AG168" s="47">
        <v>3.2718276977539062E-7</v>
      </c>
      <c r="AH168" s="47">
        <v>3.2718276977539062E-7</v>
      </c>
      <c r="AI168" s="47">
        <v>1501.5266213271827</v>
      </c>
      <c r="AJ168" s="47">
        <v>1580.9501734415016</v>
      </c>
      <c r="AK168" s="47">
        <v>0</v>
      </c>
      <c r="AL168" s="47">
        <v>0</v>
      </c>
      <c r="AM168" s="47">
        <v>0</v>
      </c>
      <c r="AN168" s="47"/>
      <c r="AO168" s="47">
        <v>0</v>
      </c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33">
        <v>0</v>
      </c>
      <c r="BA168" s="33">
        <v>0</v>
      </c>
      <c r="BB168" s="33">
        <v>0</v>
      </c>
      <c r="BC168" s="33">
        <v>0</v>
      </c>
      <c r="BD168" s="33">
        <v>0</v>
      </c>
      <c r="BE168" s="40">
        <v>0</v>
      </c>
      <c r="BF168" s="40">
        <v>0</v>
      </c>
      <c r="BG168" s="40">
        <v>0</v>
      </c>
      <c r="BH168" s="40">
        <v>0</v>
      </c>
      <c r="BI168" s="42"/>
      <c r="BJ168" s="42"/>
    </row>
    <row r="169" spans="1:62">
      <c r="A169" s="36" t="s">
        <v>422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66.361999999999995</v>
      </c>
      <c r="R169" s="45">
        <v>403.05206272638037</v>
      </c>
      <c r="S169" s="45">
        <v>389.27266210599106</v>
      </c>
      <c r="T169" s="45">
        <v>112.947</v>
      </c>
      <c r="U169" s="45">
        <v>200.14699999999999</v>
      </c>
      <c r="V169" s="45">
        <v>48.67900000000003</v>
      </c>
      <c r="W169" s="45">
        <v>40.192999999999984</v>
      </c>
      <c r="X169" s="45">
        <v>54.848999999999997</v>
      </c>
      <c r="Y169" s="45">
        <v>165.631</v>
      </c>
      <c r="Z169" s="45">
        <v>297.80200000000002</v>
      </c>
      <c r="AA169" s="45">
        <v>110.35799999999995</v>
      </c>
      <c r="AB169" s="45">
        <v>33.71</v>
      </c>
      <c r="AC169" s="45">
        <v>66.87299999999999</v>
      </c>
      <c r="AD169" s="45">
        <v>119.78200000000001</v>
      </c>
      <c r="AE169" s="45">
        <v>64.853000000000009</v>
      </c>
      <c r="AG169" s="47">
        <v>90.448903000000001</v>
      </c>
      <c r="AH169" s="47">
        <v>145.80570499999999</v>
      </c>
      <c r="AI169" s="47">
        <v>200.35632099999998</v>
      </c>
      <c r="AJ169" s="47">
        <v>23145.359425999999</v>
      </c>
      <c r="AK169" s="47">
        <v>153.07619899999997</v>
      </c>
      <c r="AL169" s="47">
        <v>294.62107199999997</v>
      </c>
      <c r="AM169" s="47">
        <v>355.91867050519761</v>
      </c>
      <c r="AN169" s="47">
        <v>371.65219959542338</v>
      </c>
      <c r="AO169" s="47">
        <v>20.008901634523532</v>
      </c>
      <c r="AP169" s="47">
        <v>95.403229749276704</v>
      </c>
      <c r="AQ169" s="47">
        <v>103.318104824245</v>
      </c>
      <c r="AR169" s="47">
        <v>140.599655149857</v>
      </c>
      <c r="AS169" s="47">
        <v>119.304</v>
      </c>
      <c r="AT169" s="47">
        <v>185.666</v>
      </c>
      <c r="AU169" s="47">
        <v>467.351</v>
      </c>
      <c r="AV169" s="47">
        <v>994.95299999999997</v>
      </c>
      <c r="AW169" s="47">
        <v>112.947</v>
      </c>
      <c r="AX169" s="47">
        <v>313.09399999999999</v>
      </c>
      <c r="AY169" s="47">
        <v>361.77300000000002</v>
      </c>
      <c r="AZ169" s="33">
        <v>401.96600000000001</v>
      </c>
      <c r="BA169" s="33">
        <v>54.848999999999997</v>
      </c>
      <c r="BB169" s="33">
        <v>220.48</v>
      </c>
      <c r="BC169" s="33">
        <v>518.28200000000004</v>
      </c>
      <c r="BD169" s="33">
        <v>628.64</v>
      </c>
      <c r="BE169" s="40">
        <v>33.71</v>
      </c>
      <c r="BF169" s="40">
        <v>100.583</v>
      </c>
      <c r="BG169" s="40">
        <v>220.36500000000001</v>
      </c>
      <c r="BH169" s="40">
        <v>285.21800000000002</v>
      </c>
      <c r="BI169" s="42"/>
      <c r="BJ169" s="42"/>
    </row>
    <row r="170" spans="1:62">
      <c r="A170" s="36" t="s">
        <v>423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A170" s="45">
        <v>-11115.296999999999</v>
      </c>
      <c r="AB170" s="45">
        <v>-10604.47</v>
      </c>
      <c r="AC170" s="45">
        <v>-10950.092999999999</v>
      </c>
      <c r="AD170" s="45">
        <v>-11337.141</v>
      </c>
      <c r="AE170" s="45">
        <v>-11681.738000000005</v>
      </c>
      <c r="AG170" s="47">
        <v>-5270.4488683999998</v>
      </c>
      <c r="AH170" s="47">
        <v>-10495.406015801105</v>
      </c>
      <c r="AI170" s="47">
        <v>-15890.380928443223</v>
      </c>
      <c r="AJ170" s="47">
        <v>-21268.677105876712</v>
      </c>
      <c r="AK170" s="47">
        <v>-5759.9907779999994</v>
      </c>
      <c r="AL170" s="47">
        <v>-11840.379856</v>
      </c>
      <c r="AM170" s="47">
        <v>-18703.803870070373</v>
      </c>
      <c r="AN170" s="47">
        <v>-22231.414744928526</v>
      </c>
      <c r="AO170" s="47">
        <v>-3920.9109942018308</v>
      </c>
      <c r="AP170" s="47">
        <v>-8015.1762321211863</v>
      </c>
      <c r="AQ170" s="47">
        <v>-12090.7433032136</v>
      </c>
      <c r="AR170" s="47">
        <v>-18452.467571117701</v>
      </c>
      <c r="AS170" s="47">
        <v>-8638.9969999999994</v>
      </c>
      <c r="AT170" s="47">
        <v>-18285.266</v>
      </c>
      <c r="AU170" s="47">
        <v>-28370.313999999998</v>
      </c>
      <c r="AV170" s="47">
        <v>-37993.366999999998</v>
      </c>
      <c r="AW170" s="47">
        <v>-10984.602000000001</v>
      </c>
      <c r="AX170" s="47">
        <v>-23619.83</v>
      </c>
      <c r="AY170" s="47">
        <v>-34938.154999999999</v>
      </c>
      <c r="AZ170" s="33">
        <v>-46918.593999999997</v>
      </c>
      <c r="BA170" s="33">
        <v>-12447.424999999999</v>
      </c>
      <c r="BB170" s="33">
        <v>-23866.715</v>
      </c>
      <c r="BC170" s="33">
        <v>-35171.851000000002</v>
      </c>
      <c r="BD170" s="33">
        <v>-46287.148000000001</v>
      </c>
      <c r="BE170" s="40">
        <v>-10604.47</v>
      </c>
      <c r="BF170" s="40">
        <v>-21554.562999999998</v>
      </c>
      <c r="BG170" s="40">
        <v>-32891.703999999998</v>
      </c>
      <c r="BH170" s="40">
        <v>-44573.442000000003</v>
      </c>
      <c r="BI170" s="42"/>
      <c r="BJ170" s="42"/>
    </row>
    <row r="171" spans="1:62">
      <c r="A171" s="36" t="s">
        <v>424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47.2269999999999</v>
      </c>
      <c r="R171" s="45">
        <v>6941.6738403969994</v>
      </c>
      <c r="S171" s="45">
        <v>9568.9062331286004</v>
      </c>
      <c r="T171" s="45">
        <v>9763.8169999999991</v>
      </c>
      <c r="U171" s="45">
        <v>9227.7289999999994</v>
      </c>
      <c r="V171" s="45">
        <v>10012.820000000003</v>
      </c>
      <c r="W171" s="45">
        <v>13707.476999999999</v>
      </c>
      <c r="X171" s="45">
        <v>9614.4529999999995</v>
      </c>
      <c r="Y171" s="45">
        <v>14810.063</v>
      </c>
      <c r="Z171" s="45">
        <v>3832.91</v>
      </c>
      <c r="AA171" s="45">
        <v>10113.307999999997</v>
      </c>
      <c r="AB171" s="45">
        <v>16410.824000000001</v>
      </c>
      <c r="AC171" s="45">
        <v>8385.607</v>
      </c>
      <c r="AD171" s="45">
        <v>10377.174999999999</v>
      </c>
      <c r="AE171" s="45">
        <v>13995.701999999997</v>
      </c>
      <c r="AG171" s="47">
        <v>1294.3766519200001</v>
      </c>
      <c r="AH171" s="47">
        <v>2837.6529611254523</v>
      </c>
      <c r="AI171" s="47">
        <v>4557.779927646593</v>
      </c>
      <c r="AJ171" s="47">
        <v>7771.9242815502739</v>
      </c>
      <c r="AK171" s="47">
        <v>2985.2072099999996</v>
      </c>
      <c r="AL171" s="47">
        <v>6311.8731391858237</v>
      </c>
      <c r="AM171" s="47">
        <v>10951.702833051335</v>
      </c>
      <c r="AN171" s="47">
        <v>16060.468424686893</v>
      </c>
      <c r="AO171" s="47">
        <v>2118.963138978118</v>
      </c>
      <c r="AP171" s="47">
        <v>4192.3682070076784</v>
      </c>
      <c r="AQ171" s="47">
        <v>6799.87474152901</v>
      </c>
      <c r="AR171" s="47">
        <v>12549.4625163078</v>
      </c>
      <c r="AS171" s="47">
        <v>5359.3519999999999</v>
      </c>
      <c r="AT171" s="47">
        <v>12206.579</v>
      </c>
      <c r="AU171" s="47">
        <v>19269.62</v>
      </c>
      <c r="AV171" s="47">
        <v>28700.197</v>
      </c>
      <c r="AW171" s="47">
        <v>9763.8169999999991</v>
      </c>
      <c r="AX171" s="47">
        <v>18991.545999999998</v>
      </c>
      <c r="AY171" s="47">
        <v>29004.366000000002</v>
      </c>
      <c r="AZ171" s="33">
        <v>42711.843000000001</v>
      </c>
      <c r="BA171" s="33">
        <v>9614.4529999999995</v>
      </c>
      <c r="BB171" s="33">
        <v>24424.516</v>
      </c>
      <c r="BC171" s="33">
        <v>28257.425999999999</v>
      </c>
      <c r="BD171" s="33">
        <v>38370.733999999997</v>
      </c>
      <c r="BE171" s="40">
        <v>16410.824000000001</v>
      </c>
      <c r="BF171" s="40">
        <v>24796.431</v>
      </c>
      <c r="BG171" s="40">
        <v>35173.606</v>
      </c>
      <c r="BH171" s="40">
        <v>49169.307999999997</v>
      </c>
      <c r="BI171" s="42"/>
      <c r="BJ171" s="42"/>
    </row>
    <row r="172" spans="1:62">
      <c r="B172" s="80" t="s">
        <v>65</v>
      </c>
      <c r="C172" s="80" t="s">
        <v>66</v>
      </c>
      <c r="D172" s="86">
        <v>7014.5509769069758</v>
      </c>
      <c r="E172" s="86">
        <v>2067.7244276464608</v>
      </c>
      <c r="F172" s="86">
        <v>2906.5733133956073</v>
      </c>
      <c r="G172" s="86">
        <v>21668.344407350862</v>
      </c>
      <c r="H172" s="86">
        <v>7716.3110092654015</v>
      </c>
      <c r="I172" s="86">
        <v>5478.7903599782212</v>
      </c>
      <c r="J172" s="86">
        <v>2008.6348487228915</v>
      </c>
      <c r="K172" s="86">
        <v>-797.02686884805371</v>
      </c>
      <c r="L172" s="86">
        <v>6041.3862986419936</v>
      </c>
      <c r="M172" s="86">
        <v>6822.4761332963189</v>
      </c>
      <c r="N172" s="86">
        <v>5521.8227318408499</v>
      </c>
      <c r="O172" s="86">
        <v>-189.279327275588</v>
      </c>
      <c r="P172" s="86">
        <v>8488.6319294835503</v>
      </c>
      <c r="Q172" s="86">
        <v>4209.1960000000126</v>
      </c>
      <c r="R172" s="86">
        <v>1208.8325407491011</v>
      </c>
      <c r="S172" s="86">
        <v>8143.3746860269548</v>
      </c>
      <c r="T172" s="86">
        <v>3615.4909999999909</v>
      </c>
      <c r="U172" s="86">
        <v>318.63899999997739</v>
      </c>
      <c r="V172" s="86">
        <v>-6548.6859999999688</v>
      </c>
      <c r="W172" s="86">
        <v>4268.9049999999806</v>
      </c>
      <c r="X172" s="86">
        <v>-5964.6240000000071</v>
      </c>
      <c r="Y172" s="86">
        <v>-1004.7330000000002</v>
      </c>
      <c r="Z172" s="86">
        <v>-3584.3460000000232</v>
      </c>
      <c r="AA172" s="86">
        <v>-13153.079999999987</v>
      </c>
      <c r="AB172" s="86">
        <v>1456.0500000000065</v>
      </c>
      <c r="AC172" s="86">
        <v>-4517.3219999999747</v>
      </c>
      <c r="AD172" s="86">
        <v>-240.26200000005338</v>
      </c>
      <c r="AE172" s="86">
        <v>-3968.6670000000304</v>
      </c>
      <c r="AF172" s="37"/>
      <c r="AG172" s="87">
        <v>7014.5509769069758</v>
      </c>
      <c r="AH172" s="87">
        <v>9082.2754045534366</v>
      </c>
      <c r="AI172" s="87">
        <v>11988.848717949044</v>
      </c>
      <c r="AJ172" s="87">
        <v>33657.193125299906</v>
      </c>
      <c r="AK172" s="87">
        <v>7716.3110092654015</v>
      </c>
      <c r="AL172" s="87">
        <v>13195.101369243623</v>
      </c>
      <c r="AM172" s="87">
        <v>15203.736217966514</v>
      </c>
      <c r="AN172" s="87">
        <v>14406.709349118461</v>
      </c>
      <c r="AO172" s="87">
        <v>6041.3862986419936</v>
      </c>
      <c r="AP172" s="87">
        <v>12863.862431938318</v>
      </c>
      <c r="AQ172" s="87">
        <v>18385.685163779221</v>
      </c>
      <c r="AR172" s="87">
        <v>18196.405836503633</v>
      </c>
      <c r="AS172" s="87">
        <v>8488.6320000000014</v>
      </c>
      <c r="AT172" s="87">
        <v>12697.828000000014</v>
      </c>
      <c r="AU172" s="87">
        <v>13906.660000000025</v>
      </c>
      <c r="AV172" s="87">
        <v>22050.035000000007</v>
      </c>
      <c r="AW172" s="87">
        <v>3615.4909999999909</v>
      </c>
      <c r="AX172" s="87">
        <v>3934.1299999999683</v>
      </c>
      <c r="AY172" s="87">
        <v>-2614.5560000000005</v>
      </c>
      <c r="AZ172" s="84">
        <v>1654.3489999999802</v>
      </c>
      <c r="BA172" s="84">
        <v>-5964.6240000000071</v>
      </c>
      <c r="BB172" s="84">
        <v>-6969.3570000000072</v>
      </c>
      <c r="BC172" s="84">
        <v>-10553.70300000003</v>
      </c>
      <c r="BD172" s="84">
        <v>-23706.783000000018</v>
      </c>
      <c r="BE172" s="84">
        <v>1456.0500000000065</v>
      </c>
      <c r="BF172" s="84">
        <v>-3061.2719999999681</v>
      </c>
      <c r="BG172" s="84">
        <v>-3301.5340000000215</v>
      </c>
      <c r="BH172" s="84">
        <v>-7270.2010000000519</v>
      </c>
      <c r="BI172" s="42"/>
      <c r="BJ172" s="42"/>
    </row>
    <row r="173" spans="1:62">
      <c r="A173" s="36" t="s">
        <v>425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A173" s="45">
        <v>-2327.219000000001</v>
      </c>
      <c r="AB173" s="45">
        <v>-11191.502</v>
      </c>
      <c r="AC173" s="45">
        <v>-451.54600000000028</v>
      </c>
      <c r="AD173" s="45">
        <v>-1034.9699999999993</v>
      </c>
      <c r="AE173" s="45">
        <v>-2109.8070000000007</v>
      </c>
      <c r="AG173" s="47">
        <v>-6747.1616779999995</v>
      </c>
      <c r="AH173" s="47">
        <v>-7188.5028407998025</v>
      </c>
      <c r="AI173" s="47">
        <v>-8687.6744984873367</v>
      </c>
      <c r="AJ173" s="47">
        <v>-13232.852325013164</v>
      </c>
      <c r="AK173" s="47">
        <v>-5811.9628169999996</v>
      </c>
      <c r="AL173" s="47">
        <v>-7487.7751954835167</v>
      </c>
      <c r="AM173" s="47">
        <v>-8635.9534923815518</v>
      </c>
      <c r="AN173" s="47">
        <v>-9315.2885570705494</v>
      </c>
      <c r="AO173" s="47">
        <v>-5024.2266857716158</v>
      </c>
      <c r="AP173" s="47">
        <v>-6519.4365258425396</v>
      </c>
      <c r="AQ173" s="47">
        <v>-8913.5808823661191</v>
      </c>
      <c r="AR173" s="47">
        <v>-8678.4302494365093</v>
      </c>
      <c r="AS173" s="47">
        <v>-6090.12</v>
      </c>
      <c r="AT173" s="47">
        <v>-7074.8040000000001</v>
      </c>
      <c r="AU173" s="47">
        <v>-8375.6959999999999</v>
      </c>
      <c r="AV173" s="47">
        <v>-11544.364</v>
      </c>
      <c r="AW173" s="47">
        <v>-14925.102000000001</v>
      </c>
      <c r="AX173" s="47">
        <v>-14750.886</v>
      </c>
      <c r="AY173" s="47">
        <v>-15068.065000000001</v>
      </c>
      <c r="AZ173" s="33">
        <v>-20837.28</v>
      </c>
      <c r="BA173" s="33">
        <v>-13057.127</v>
      </c>
      <c r="BB173" s="33">
        <v>-14602.879000000001</v>
      </c>
      <c r="BC173" s="33">
        <v>-14934.245999999999</v>
      </c>
      <c r="BD173" s="33">
        <v>-17261.465</v>
      </c>
      <c r="BE173" s="40">
        <v>-11191.502</v>
      </c>
      <c r="BF173" s="40">
        <v>-11643.048000000001</v>
      </c>
      <c r="BG173" s="40">
        <v>-12678.018</v>
      </c>
      <c r="BH173" s="40">
        <v>-14787.825000000001</v>
      </c>
      <c r="BI173" s="42"/>
      <c r="BJ173" s="42"/>
    </row>
    <row r="174" spans="1:62" s="37" customFormat="1">
      <c r="A174" s="81"/>
      <c r="B174" s="80" t="s">
        <v>78</v>
      </c>
      <c r="C174" s="80" t="s">
        <v>79</v>
      </c>
      <c r="D174" s="86">
        <v>267.38929890697636</v>
      </c>
      <c r="E174" s="86">
        <v>1626.3832648466578</v>
      </c>
      <c r="F174" s="86">
        <v>1407.4016557080731</v>
      </c>
      <c r="G174" s="86">
        <v>17123.166580825033</v>
      </c>
      <c r="H174" s="86">
        <v>1904.3481922654018</v>
      </c>
      <c r="I174" s="86">
        <v>3802.9779814947042</v>
      </c>
      <c r="J174" s="86">
        <v>860.45655182485643</v>
      </c>
      <c r="K174" s="86">
        <v>-1476.3619335372168</v>
      </c>
      <c r="L174" s="86">
        <v>1017.159612870375</v>
      </c>
      <c r="M174" s="86">
        <v>5327.2662932254561</v>
      </c>
      <c r="N174" s="86">
        <v>3127.6783753172704</v>
      </c>
      <c r="O174" s="86">
        <v>45.871305654021853</v>
      </c>
      <c r="P174" s="86">
        <v>2398.5123881920063</v>
      </c>
      <c r="Q174" s="86">
        <v>3224.5120000000124</v>
      </c>
      <c r="R174" s="86">
        <v>-92.059155555889447</v>
      </c>
      <c r="S174" s="86">
        <v>4974.707234225265</v>
      </c>
      <c r="T174" s="86">
        <v>-11309.61100000001</v>
      </c>
      <c r="U174" s="86">
        <v>492.85499999997774</v>
      </c>
      <c r="V174" s="86">
        <v>-6865.864999999967</v>
      </c>
      <c r="W174" s="86">
        <v>-1500.3100000000195</v>
      </c>
      <c r="X174" s="86">
        <v>-19021.751000000007</v>
      </c>
      <c r="Y174" s="86">
        <v>-2550.4850000000006</v>
      </c>
      <c r="Z174" s="86">
        <v>-3915.7130000000216</v>
      </c>
      <c r="AA174" s="86">
        <v>-15480.298999999992</v>
      </c>
      <c r="AB174" s="86">
        <v>-9735.4519999999939</v>
      </c>
      <c r="AC174" s="86">
        <v>-4968.8679999999749</v>
      </c>
      <c r="AD174" s="86">
        <v>-1275.2320000000527</v>
      </c>
      <c r="AE174" s="86">
        <v>-6078.4740000000311</v>
      </c>
      <c r="AG174" s="87">
        <v>267.38929890697636</v>
      </c>
      <c r="AH174" s="87">
        <v>1893.7725637536341</v>
      </c>
      <c r="AI174" s="87">
        <v>3301.1742194617073</v>
      </c>
      <c r="AJ174" s="87">
        <v>20424.340800286744</v>
      </c>
      <c r="AK174" s="87">
        <v>1904.3481922654018</v>
      </c>
      <c r="AL174" s="87">
        <v>5707.326173760106</v>
      </c>
      <c r="AM174" s="87">
        <v>6567.7827255849625</v>
      </c>
      <c r="AN174" s="87">
        <v>5091.4207920477456</v>
      </c>
      <c r="AO174" s="87">
        <v>1017.159612870375</v>
      </c>
      <c r="AP174" s="87">
        <v>6344.4259060958311</v>
      </c>
      <c r="AQ174" s="87">
        <v>9472.1042814131015</v>
      </c>
      <c r="AR174" s="87">
        <v>9517.9755870671233</v>
      </c>
      <c r="AS174" s="87">
        <v>2398.5120000000015</v>
      </c>
      <c r="AT174" s="87">
        <v>5623.024000000014</v>
      </c>
      <c r="AU174" s="87">
        <v>5530.9640000000254</v>
      </c>
      <c r="AV174" s="87">
        <v>10505.671000000008</v>
      </c>
      <c r="AW174" s="87">
        <v>-11309.61100000001</v>
      </c>
      <c r="AX174" s="87">
        <v>-10816.756000000032</v>
      </c>
      <c r="AY174" s="87">
        <v>-17682.620999999999</v>
      </c>
      <c r="AZ174" s="84">
        <v>-19182.931000000019</v>
      </c>
      <c r="BA174" s="84">
        <v>-19021.751000000007</v>
      </c>
      <c r="BB174" s="84">
        <v>-21572.236000000008</v>
      </c>
      <c r="BC174" s="84">
        <v>-25487.94900000003</v>
      </c>
      <c r="BD174" s="84">
        <v>-40968.248000000021</v>
      </c>
      <c r="BE174" s="84">
        <v>-9735.4519999999939</v>
      </c>
      <c r="BF174" s="84">
        <v>-14704.319999999969</v>
      </c>
      <c r="BG174" s="84">
        <v>-15979.552000000022</v>
      </c>
      <c r="BH174" s="84">
        <v>-22058.026000000053</v>
      </c>
      <c r="BI174" s="42"/>
      <c r="BJ174" s="42"/>
    </row>
    <row r="175" spans="1:62">
      <c r="A175" s="36" t="s">
        <v>426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E175" s="45">
        <v>0</v>
      </c>
      <c r="AG175" s="47"/>
      <c r="AH175" s="47"/>
      <c r="AI175" s="47"/>
      <c r="AJ175" s="47"/>
      <c r="AK175" s="47"/>
      <c r="AL175" s="47"/>
      <c r="AM175" s="47"/>
      <c r="AN175" s="47">
        <v>0</v>
      </c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47">
        <v>0</v>
      </c>
      <c r="AV175" s="47">
        <v>0</v>
      </c>
      <c r="AW175" s="47">
        <v>0</v>
      </c>
      <c r="AX175" s="47">
        <v>0</v>
      </c>
      <c r="AY175" s="47">
        <v>0</v>
      </c>
      <c r="AZ175" s="33">
        <v>0</v>
      </c>
      <c r="BA175" s="33">
        <v>0</v>
      </c>
      <c r="BB175" s="33">
        <v>0</v>
      </c>
      <c r="BC175" s="33">
        <v>0</v>
      </c>
      <c r="BD175" s="33">
        <v>0</v>
      </c>
      <c r="BE175" s="40">
        <v>0</v>
      </c>
      <c r="BF175" s="40">
        <v>0</v>
      </c>
      <c r="BG175" s="40">
        <v>0</v>
      </c>
      <c r="BH175" s="40">
        <v>0</v>
      </c>
      <c r="BI175" s="42"/>
      <c r="BJ175" s="42"/>
    </row>
    <row r="176" spans="1:62">
      <c r="A176" s="36" t="s">
        <v>427</v>
      </c>
      <c r="B176" s="80" t="s">
        <v>69</v>
      </c>
      <c r="C176" s="80" t="s">
        <v>70</v>
      </c>
      <c r="D176" s="86">
        <v>267.38929890697636</v>
      </c>
      <c r="E176" s="86">
        <v>1626.3832648466578</v>
      </c>
      <c r="F176" s="86">
        <v>1407.4016557080731</v>
      </c>
      <c r="G176" s="86">
        <v>17123.166580825036</v>
      </c>
      <c r="H176" s="86">
        <v>1904.3481922654014</v>
      </c>
      <c r="I176" s="86">
        <v>3802.9779814947046</v>
      </c>
      <c r="J176" s="86">
        <v>860.45655182485643</v>
      </c>
      <c r="K176" s="86">
        <v>-1476.3619335370513</v>
      </c>
      <c r="L176" s="86">
        <v>1017.1596128703777</v>
      </c>
      <c r="M176" s="86">
        <v>5327.2662932253952</v>
      </c>
      <c r="N176" s="86">
        <v>3127.6783753172203</v>
      </c>
      <c r="O176" s="86">
        <v>45.871305654540265</v>
      </c>
      <c r="P176" s="86">
        <v>2398.5123881920254</v>
      </c>
      <c r="Q176" s="86">
        <v>3224.5120000000002</v>
      </c>
      <c r="R176" s="86">
        <v>-92.059155556110454</v>
      </c>
      <c r="S176" s="86">
        <v>4974.7072342258307</v>
      </c>
      <c r="T176" s="86">
        <v>-11309.611999999999</v>
      </c>
      <c r="U176" s="86">
        <v>492.85699999999997</v>
      </c>
      <c r="V176" s="86">
        <v>-6865.8649999999998</v>
      </c>
      <c r="W176" s="86">
        <v>-1500.3120000000017</v>
      </c>
      <c r="X176" s="86">
        <v>-19021.752</v>
      </c>
      <c r="Y176" s="86">
        <v>-2550.4840000000004</v>
      </c>
      <c r="Z176" s="86">
        <v>-3915.7139999999999</v>
      </c>
      <c r="AA176" s="86">
        <v>-15480.297999999999</v>
      </c>
      <c r="AB176" s="86">
        <v>-9735.4519999999993</v>
      </c>
      <c r="AC176" s="86">
        <v>-4968.8680000000004</v>
      </c>
      <c r="AD176" s="86">
        <v>-1275.232</v>
      </c>
      <c r="AE176" s="86">
        <v>-6078.4749999999985</v>
      </c>
      <c r="AF176" s="37"/>
      <c r="AG176" s="87">
        <v>267.38929890697636</v>
      </c>
      <c r="AH176" s="87">
        <v>1893.7725637536341</v>
      </c>
      <c r="AI176" s="87">
        <v>3301.1742194617073</v>
      </c>
      <c r="AJ176" s="87">
        <v>20424.340800286744</v>
      </c>
      <c r="AK176" s="87">
        <v>1904.3481922654014</v>
      </c>
      <c r="AL176" s="87">
        <v>5707.326173760106</v>
      </c>
      <c r="AM176" s="87">
        <v>6567.7827255849625</v>
      </c>
      <c r="AN176" s="87">
        <v>5091.4207920479112</v>
      </c>
      <c r="AO176" s="87">
        <v>1017.1596128703777</v>
      </c>
      <c r="AP176" s="87">
        <v>6344.4259060957784</v>
      </c>
      <c r="AQ176" s="87">
        <v>9472.1042814130105</v>
      </c>
      <c r="AR176" s="87">
        <v>9517.9755870675508</v>
      </c>
      <c r="AS176" s="87">
        <v>2398.5120000000002</v>
      </c>
      <c r="AT176" s="87">
        <v>5623.0240000000003</v>
      </c>
      <c r="AU176" s="87">
        <v>5530.9639999999999</v>
      </c>
      <c r="AV176" s="87">
        <v>10505.672</v>
      </c>
      <c r="AW176" s="87">
        <v>-11309.611999999999</v>
      </c>
      <c r="AX176" s="87">
        <v>-10816.754999999999</v>
      </c>
      <c r="AY176" s="87">
        <v>-17682.62</v>
      </c>
      <c r="AZ176" s="84">
        <v>-19182.932000000001</v>
      </c>
      <c r="BA176" s="84">
        <v>-19021.752</v>
      </c>
      <c r="BB176" s="84">
        <v>-21572.236000000001</v>
      </c>
      <c r="BC176" s="84">
        <v>-25487.95</v>
      </c>
      <c r="BD176" s="84">
        <v>-40968.248</v>
      </c>
      <c r="BE176" s="84">
        <v>-9735.4519999999993</v>
      </c>
      <c r="BF176" s="84">
        <v>-14704.32</v>
      </c>
      <c r="BG176" s="84">
        <v>-15979.552</v>
      </c>
      <c r="BH176" s="84">
        <v>-22058.026999999998</v>
      </c>
      <c r="BI176" s="42"/>
      <c r="BJ176" s="42"/>
    </row>
    <row r="177" spans="1:62" s="36" customFormat="1">
      <c r="C177" s="85"/>
      <c r="D177" s="85">
        <v>9.0949470177292824E-13</v>
      </c>
      <c r="E177" s="85">
        <v>2.7284841053187847E-12</v>
      </c>
      <c r="F177" s="85">
        <v>1.8644641386345029E-11</v>
      </c>
      <c r="G177" s="85">
        <v>1.0913936421275139E-11</v>
      </c>
      <c r="H177" s="85">
        <v>6.8212102632969618E-12</v>
      </c>
      <c r="I177" s="85">
        <v>4.5474735088646412E-13</v>
      </c>
      <c r="J177" s="85">
        <v>2.1827872842550278E-11</v>
      </c>
      <c r="K177" s="85">
        <v>4.4565240386873484E-11</v>
      </c>
      <c r="L177" s="85">
        <v>0</v>
      </c>
      <c r="M177" s="85">
        <v>0</v>
      </c>
      <c r="N177" s="85">
        <v>4.7111825551837683E-10</v>
      </c>
      <c r="O177" s="85">
        <v>7.9126039054244757E-10</v>
      </c>
      <c r="P177" s="85">
        <v>0</v>
      </c>
      <c r="Q177" s="85">
        <v>8.6401996668428183E-12</v>
      </c>
      <c r="R177" s="85">
        <v>9.5224095275625587E-10</v>
      </c>
      <c r="S177" s="85">
        <v>5.3114490583539009E-10</v>
      </c>
      <c r="T177" s="85">
        <v>9.9999998928979039E-4</v>
      </c>
      <c r="U177" s="85">
        <v>2.0000000076834112E-3</v>
      </c>
      <c r="V177" s="85">
        <v>1.6370904631912708E-11</v>
      </c>
      <c r="W177" s="85">
        <v>2.0000000167783583E-3</v>
      </c>
      <c r="X177" s="85">
        <v>9.999999929277692E-4</v>
      </c>
      <c r="Y177" s="85">
        <v>9.9999999838473741E-4</v>
      </c>
      <c r="Z177" s="85">
        <v>1.0000000111176632E-3</v>
      </c>
      <c r="AA177" s="85">
        <v>1.0000000293075573E-3</v>
      </c>
      <c r="AB177" s="85">
        <v>5.4569682106375694E-12</v>
      </c>
      <c r="AC177" s="85">
        <v>1.0913936421275139E-11</v>
      </c>
      <c r="AD177" s="85">
        <v>3.637978807091713E-12</v>
      </c>
      <c r="AE177" s="85">
        <v>9.999999419960659E-4</v>
      </c>
      <c r="AF177" s="85"/>
      <c r="AG177" s="85">
        <v>9.0949470177292824E-13</v>
      </c>
      <c r="AH177" s="85">
        <v>5.4569682106375694E-12</v>
      </c>
      <c r="AI177" s="85">
        <v>0</v>
      </c>
      <c r="AJ177" s="85">
        <v>7.2759576141834259E-12</v>
      </c>
      <c r="AK177" s="85">
        <v>6.8212102632969618E-12</v>
      </c>
      <c r="AL177" s="85">
        <v>1.8189894035458565E-12</v>
      </c>
      <c r="AM177" s="85">
        <v>0</v>
      </c>
      <c r="AN177" s="85">
        <v>0</v>
      </c>
      <c r="AO177" s="85">
        <v>0</v>
      </c>
      <c r="AP177" s="85">
        <v>1.8189894035458565E-12</v>
      </c>
      <c r="AQ177" s="85">
        <v>6.730260793119669E-10</v>
      </c>
      <c r="AR177" s="85">
        <v>1.2187229003757238E-10</v>
      </c>
      <c r="AS177" s="85">
        <v>1.3642420526593924E-12</v>
      </c>
      <c r="AT177" s="85">
        <v>1.3642420526593924E-11</v>
      </c>
      <c r="AU177" s="85">
        <v>2.5465851649641991E-11</v>
      </c>
      <c r="AV177" s="85">
        <v>9.999999929277692E-4</v>
      </c>
      <c r="AW177" s="85">
        <v>9.9999998928979039E-4</v>
      </c>
      <c r="AX177" s="85">
        <v>1.0000000329455361E-3</v>
      </c>
      <c r="AY177" s="85">
        <v>1.0000000002037268E-3</v>
      </c>
      <c r="AZ177" s="85">
        <v>9.9999998201383278E-4</v>
      </c>
      <c r="BA177" s="85">
        <v>9.999999929277692E-4</v>
      </c>
      <c r="BB177" s="85">
        <v>7.2759576141834259E-12</v>
      </c>
      <c r="BC177" s="85">
        <v>9.9999997109989636E-4</v>
      </c>
      <c r="BD177" s="85">
        <v>2.1827872842550278E-11</v>
      </c>
      <c r="BE177" s="85">
        <v>5.4569682106375694E-12</v>
      </c>
      <c r="BF177" s="85">
        <v>3.092281986027956E-11</v>
      </c>
      <c r="BG177" s="85">
        <v>2.1827872842550278E-11</v>
      </c>
      <c r="BH177" s="85">
        <v>9.9999994563404471E-4</v>
      </c>
      <c r="BI177" s="85"/>
      <c r="BJ177" s="85"/>
    </row>
    <row r="178" spans="1:62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</row>
    <row r="179" spans="1:62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05"/>
      <c r="T179" s="105"/>
      <c r="U179" s="105"/>
      <c r="V179" s="105"/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  <c r="AG179" s="105"/>
      <c r="AH179" s="105"/>
      <c r="AI179" s="105"/>
      <c r="AJ179" s="105"/>
      <c r="AK179" s="105"/>
      <c r="AL179" s="105"/>
      <c r="AM179" s="105"/>
      <c r="AN179" s="105"/>
      <c r="AO179" s="105"/>
      <c r="AP179" s="105"/>
      <c r="AQ179" s="105"/>
      <c r="AR179" s="105"/>
      <c r="AS179" s="105"/>
      <c r="AT179" s="105"/>
      <c r="AU179" s="105"/>
      <c r="AV179" s="105"/>
      <c r="AW179" s="105"/>
      <c r="AX179" s="105"/>
      <c r="AY179" s="105"/>
      <c r="AZ179" s="105"/>
      <c r="BA179" s="105"/>
      <c r="BB179" s="105"/>
      <c r="BC179" s="105"/>
      <c r="BD179" s="105"/>
      <c r="BE179" s="105"/>
      <c r="BF179" s="105"/>
      <c r="BG179" s="105"/>
      <c r="BH179" s="105"/>
    </row>
    <row r="180" spans="1:62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G180" s="31"/>
      <c r="AH180" s="31"/>
      <c r="AI180" s="31"/>
      <c r="AJ180" s="31"/>
      <c r="AK180" s="31"/>
      <c r="AL180" s="31"/>
      <c r="AM180" s="31"/>
      <c r="AN180" s="31"/>
      <c r="AO180" s="31"/>
      <c r="AP180" s="31"/>
      <c r="AQ180" s="31"/>
      <c r="AR180" s="31"/>
    </row>
    <row r="181" spans="1:62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  <c r="AC181" s="31"/>
      <c r="AD181" s="31"/>
      <c r="AE181" s="31"/>
    </row>
    <row r="182" spans="1:62">
      <c r="B182" s="136" t="s">
        <v>613</v>
      </c>
      <c r="C182" s="136" t="s">
        <v>614</v>
      </c>
      <c r="D182" s="172" t="s">
        <v>5</v>
      </c>
      <c r="E182" s="172"/>
      <c r="F182" s="172"/>
      <c r="G182" s="172"/>
      <c r="H182" s="172"/>
      <c r="I182" s="172"/>
      <c r="J182" s="172"/>
      <c r="K182" s="172"/>
      <c r="L182" s="172"/>
      <c r="M182" s="172"/>
      <c r="N182" s="172"/>
      <c r="O182" s="172"/>
      <c r="P182" s="172"/>
      <c r="Q182" s="172"/>
      <c r="R182" s="172"/>
      <c r="S182" s="172"/>
      <c r="T182" s="172"/>
      <c r="U182" s="172"/>
      <c r="V182" s="172"/>
      <c r="W182" s="172"/>
      <c r="X182" s="172"/>
      <c r="Y182" s="172"/>
      <c r="Z182" s="172"/>
      <c r="AA182" s="172"/>
      <c r="AB182" s="172"/>
      <c r="AC182" s="125"/>
      <c r="AD182" s="125"/>
      <c r="AE182" s="125"/>
      <c r="AG182" s="172" t="s">
        <v>173</v>
      </c>
      <c r="AH182" s="172"/>
      <c r="AI182" s="172"/>
      <c r="AJ182" s="172"/>
      <c r="AK182" s="172"/>
      <c r="AL182" s="172"/>
      <c r="AM182" s="172"/>
      <c r="AN182" s="172"/>
      <c r="AO182" s="172"/>
      <c r="AP182" s="172"/>
      <c r="AQ182" s="172"/>
      <c r="AR182" s="172"/>
      <c r="AS182" s="172"/>
      <c r="AT182" s="172"/>
      <c r="AU182" s="172"/>
      <c r="AV182" s="172"/>
      <c r="AW182" s="172"/>
      <c r="AX182" s="172"/>
      <c r="AY182" s="172"/>
      <c r="AZ182" s="172"/>
      <c r="BA182" s="172"/>
      <c r="BB182" s="172"/>
      <c r="BC182" s="172"/>
      <c r="BD182" s="172"/>
      <c r="BE182" s="172"/>
      <c r="BF182" s="125"/>
      <c r="BG182" s="125"/>
      <c r="BH182" s="125"/>
    </row>
    <row r="183" spans="1:62">
      <c r="C183" s="31"/>
      <c r="D183" s="83" t="s">
        <v>7</v>
      </c>
      <c r="E183" s="83" t="s">
        <v>8</v>
      </c>
      <c r="F183" s="83" t="s">
        <v>9</v>
      </c>
      <c r="G183" s="83" t="s">
        <v>10</v>
      </c>
      <c r="H183" s="83" t="s">
        <v>11</v>
      </c>
      <c r="I183" s="83" t="s">
        <v>12</v>
      </c>
      <c r="J183" s="83" t="s">
        <v>13</v>
      </c>
      <c r="K183" s="83" t="s">
        <v>14</v>
      </c>
      <c r="L183" s="83" t="s">
        <v>15</v>
      </c>
      <c r="M183" s="83" t="s">
        <v>16</v>
      </c>
      <c r="N183" s="83" t="s">
        <v>17</v>
      </c>
      <c r="O183" s="83" t="s">
        <v>18</v>
      </c>
      <c r="P183" s="83" t="s">
        <v>19</v>
      </c>
      <c r="Q183" s="83" t="s">
        <v>77</v>
      </c>
      <c r="R183" s="83" t="s">
        <v>368</v>
      </c>
      <c r="S183" s="83" t="s">
        <v>399</v>
      </c>
      <c r="T183" s="83" t="s">
        <v>518</v>
      </c>
      <c r="U183" s="83" t="s">
        <v>523</v>
      </c>
      <c r="V183" s="83" t="s">
        <v>526</v>
      </c>
      <c r="W183" s="83" t="s">
        <v>529</v>
      </c>
      <c r="X183" s="83" t="s">
        <v>537</v>
      </c>
      <c r="Y183" s="83" t="s">
        <v>566</v>
      </c>
      <c r="Z183" s="83" t="s">
        <v>634</v>
      </c>
      <c r="AA183" s="83" t="s">
        <v>673</v>
      </c>
      <c r="AB183" s="83" t="s">
        <v>678</v>
      </c>
      <c r="AC183" s="83" t="s">
        <v>757</v>
      </c>
      <c r="AD183" s="83" t="s">
        <v>760</v>
      </c>
      <c r="AE183" s="83" t="s">
        <v>822</v>
      </c>
      <c r="AG183" s="83">
        <v>43555</v>
      </c>
      <c r="AH183" s="83">
        <v>43646</v>
      </c>
      <c r="AI183" s="83">
        <v>43738</v>
      </c>
      <c r="AJ183" s="83">
        <v>43830</v>
      </c>
      <c r="AK183" s="83">
        <v>43921</v>
      </c>
      <c r="AL183" s="83">
        <v>44012</v>
      </c>
      <c r="AM183" s="83">
        <v>44104</v>
      </c>
      <c r="AN183" s="83">
        <v>44196</v>
      </c>
      <c r="AO183" s="83">
        <v>44286</v>
      </c>
      <c r="AP183" s="83">
        <v>44377</v>
      </c>
      <c r="AQ183" s="83">
        <v>44469</v>
      </c>
      <c r="AR183" s="83">
        <v>44561</v>
      </c>
      <c r="AS183" s="83">
        <v>44651</v>
      </c>
      <c r="AT183" s="83">
        <v>44742</v>
      </c>
      <c r="AU183" s="83">
        <v>44834</v>
      </c>
      <c r="AV183" s="83">
        <v>44926</v>
      </c>
      <c r="AW183" s="83">
        <v>45016</v>
      </c>
      <c r="AX183" s="83">
        <v>45107</v>
      </c>
      <c r="AY183" s="83">
        <v>45199</v>
      </c>
      <c r="AZ183" s="83">
        <v>45291</v>
      </c>
      <c r="BA183" s="83">
        <v>45382</v>
      </c>
      <c r="BB183" s="83">
        <v>45473</v>
      </c>
      <c r="BC183" s="83">
        <v>45565</v>
      </c>
      <c r="BD183" s="83">
        <v>45657</v>
      </c>
      <c r="BE183" s="83">
        <v>45747</v>
      </c>
      <c r="BF183" s="83">
        <v>45838</v>
      </c>
      <c r="BG183" s="83">
        <v>45930</v>
      </c>
      <c r="BH183" s="83">
        <v>46022</v>
      </c>
    </row>
    <row r="184" spans="1:62">
      <c r="A184" s="36" t="s">
        <v>404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-4449.0720000000001</v>
      </c>
      <c r="Z184" s="45">
        <v>0</v>
      </c>
      <c r="AA184" s="45">
        <v>0</v>
      </c>
      <c r="AB184" s="45">
        <v>0</v>
      </c>
      <c r="AC184" s="45">
        <v>0</v>
      </c>
      <c r="AD184" s="45">
        <v>0</v>
      </c>
      <c r="AE184" s="45">
        <v>0</v>
      </c>
      <c r="AG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45">
        <v>0</v>
      </c>
      <c r="AZ184" s="45">
        <v>0</v>
      </c>
      <c r="BA184" s="45">
        <v>0</v>
      </c>
      <c r="BB184" s="45">
        <v>-4449.0720000000001</v>
      </c>
      <c r="BC184" s="45">
        <v>-4449.0720000000001</v>
      </c>
      <c r="BD184" s="45">
        <v>-4449.0720000000001</v>
      </c>
      <c r="BE184" s="45">
        <v>0</v>
      </c>
      <c r="BF184" s="45">
        <v>0</v>
      </c>
      <c r="BG184" s="45">
        <v>0</v>
      </c>
      <c r="BH184" s="45">
        <v>0</v>
      </c>
      <c r="BI184" s="42"/>
      <c r="BJ184" s="42"/>
    </row>
    <row r="185" spans="1:62">
      <c r="A185" s="36" t="s">
        <v>405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A185" s="45">
        <v>0</v>
      </c>
      <c r="AB185" s="45">
        <v>0</v>
      </c>
      <c r="AC185" s="45">
        <v>0</v>
      </c>
      <c r="AD185" s="45">
        <v>0</v>
      </c>
      <c r="AE185" s="45">
        <v>0</v>
      </c>
      <c r="AG185" s="47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47">
        <v>0</v>
      </c>
      <c r="AX185" s="47">
        <v>0</v>
      </c>
      <c r="AY185" s="47">
        <v>0</v>
      </c>
      <c r="AZ185" s="33">
        <v>0</v>
      </c>
      <c r="BA185" s="33">
        <v>0</v>
      </c>
      <c r="BB185" s="45">
        <v>0</v>
      </c>
      <c r="BC185" s="45">
        <v>0</v>
      </c>
      <c r="BD185" s="45">
        <v>0</v>
      </c>
      <c r="BE185" s="45">
        <v>0</v>
      </c>
      <c r="BF185" s="45">
        <v>0</v>
      </c>
      <c r="BG185" s="45">
        <v>0</v>
      </c>
      <c r="BH185" s="45">
        <v>0</v>
      </c>
      <c r="BI185" s="42"/>
      <c r="BJ185" s="42"/>
    </row>
    <row r="186" spans="1:62">
      <c r="A186" s="36" t="s">
        <v>406</v>
      </c>
      <c r="B186" s="80" t="s">
        <v>24</v>
      </c>
      <c r="C186" s="80" t="s">
        <v>25</v>
      </c>
      <c r="D186" s="86">
        <v>0</v>
      </c>
      <c r="E186" s="86">
        <v>0</v>
      </c>
      <c r="F186" s="86">
        <v>0</v>
      </c>
      <c r="G186" s="86">
        <v>0</v>
      </c>
      <c r="H186" s="86">
        <v>0</v>
      </c>
      <c r="I186" s="86">
        <v>0</v>
      </c>
      <c r="J186" s="86">
        <v>0</v>
      </c>
      <c r="K186" s="86">
        <v>0</v>
      </c>
      <c r="L186" s="86">
        <v>0</v>
      </c>
      <c r="M186" s="86">
        <v>0</v>
      </c>
      <c r="N186" s="86">
        <v>0</v>
      </c>
      <c r="O186" s="86">
        <v>0</v>
      </c>
      <c r="P186" s="86">
        <v>0</v>
      </c>
      <c r="Q186" s="86">
        <v>0</v>
      </c>
      <c r="R186" s="86">
        <v>0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-4449.0720000000001</v>
      </c>
      <c r="Z186" s="86">
        <v>0</v>
      </c>
      <c r="AA186" s="86">
        <v>0</v>
      </c>
      <c r="AB186" s="86">
        <v>0</v>
      </c>
      <c r="AC186" s="86">
        <v>0</v>
      </c>
      <c r="AD186" s="86">
        <v>0</v>
      </c>
      <c r="AE186" s="86">
        <v>0</v>
      </c>
      <c r="AF186" s="37"/>
      <c r="AG186" s="87">
        <v>0</v>
      </c>
      <c r="AH186" s="87">
        <v>0</v>
      </c>
      <c r="AI186" s="87">
        <v>0</v>
      </c>
      <c r="AJ186" s="87">
        <v>0</v>
      </c>
      <c r="AK186" s="87">
        <v>0</v>
      </c>
      <c r="AL186" s="87">
        <v>0</v>
      </c>
      <c r="AM186" s="87">
        <v>0</v>
      </c>
      <c r="AN186" s="87">
        <v>0</v>
      </c>
      <c r="AO186" s="87">
        <v>0</v>
      </c>
      <c r="AP186" s="87">
        <v>0</v>
      </c>
      <c r="AQ186" s="87">
        <v>0</v>
      </c>
      <c r="AR186" s="87">
        <v>0</v>
      </c>
      <c r="AS186" s="87">
        <v>0</v>
      </c>
      <c r="AT186" s="87">
        <v>0</v>
      </c>
      <c r="AU186" s="87">
        <v>0</v>
      </c>
      <c r="AV186" s="87">
        <v>0</v>
      </c>
      <c r="AW186" s="87">
        <v>0</v>
      </c>
      <c r="AX186" s="87">
        <v>0</v>
      </c>
      <c r="AY186" s="87">
        <v>0</v>
      </c>
      <c r="AZ186" s="84">
        <v>0</v>
      </c>
      <c r="BA186" s="84">
        <v>0</v>
      </c>
      <c r="BB186" s="84">
        <v>-4449.0720000000001</v>
      </c>
      <c r="BC186" s="84">
        <v>-4449.0720000000001</v>
      </c>
      <c r="BD186" s="84">
        <v>-4449.0720000000001</v>
      </c>
      <c r="BE186" s="84">
        <v>0</v>
      </c>
      <c r="BF186" s="84">
        <v>0</v>
      </c>
      <c r="BG186" s="84">
        <v>0</v>
      </c>
      <c r="BH186" s="84">
        <v>0</v>
      </c>
      <c r="BI186" s="42"/>
      <c r="BJ186" s="42"/>
    </row>
    <row r="187" spans="1:62">
      <c r="A187" s="36" t="s">
        <v>407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A187" s="45">
        <v>0</v>
      </c>
      <c r="AB187" s="45">
        <v>0</v>
      </c>
      <c r="AC187" s="45">
        <v>0</v>
      </c>
      <c r="AD187" s="45">
        <v>0</v>
      </c>
      <c r="AE187" s="45">
        <v>0</v>
      </c>
      <c r="AG187" s="47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47">
        <v>0</v>
      </c>
      <c r="AZ187" s="33">
        <v>0</v>
      </c>
      <c r="BA187" s="33">
        <v>0</v>
      </c>
      <c r="BB187" s="45">
        <v>0</v>
      </c>
      <c r="BC187" s="45">
        <v>0</v>
      </c>
      <c r="BD187" s="45">
        <v>0</v>
      </c>
      <c r="BE187" s="45">
        <v>0</v>
      </c>
      <c r="BF187" s="45">
        <v>0</v>
      </c>
      <c r="BG187" s="45">
        <v>0</v>
      </c>
      <c r="BH187" s="45">
        <v>0</v>
      </c>
      <c r="BI187" s="42"/>
      <c r="BJ187" s="42"/>
    </row>
    <row r="188" spans="1:62">
      <c r="A188" s="36" t="s">
        <v>408</v>
      </c>
      <c r="B188" s="80" t="s">
        <v>28</v>
      </c>
      <c r="C188" s="80" t="s">
        <v>29</v>
      </c>
      <c r="D188" s="86">
        <v>0</v>
      </c>
      <c r="E188" s="86">
        <v>0</v>
      </c>
      <c r="F188" s="86">
        <v>0</v>
      </c>
      <c r="G188" s="86">
        <v>0</v>
      </c>
      <c r="H188" s="86">
        <v>0</v>
      </c>
      <c r="I188" s="86">
        <v>0</v>
      </c>
      <c r="J188" s="86">
        <v>0</v>
      </c>
      <c r="K188" s="86">
        <v>0</v>
      </c>
      <c r="L188" s="86">
        <v>0</v>
      </c>
      <c r="M188" s="86">
        <v>0</v>
      </c>
      <c r="N188" s="86">
        <v>0</v>
      </c>
      <c r="O188" s="86">
        <v>0</v>
      </c>
      <c r="P188" s="86">
        <v>0</v>
      </c>
      <c r="Q188" s="86">
        <v>0</v>
      </c>
      <c r="R188" s="86">
        <v>0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-4449.0720000000001</v>
      </c>
      <c r="Z188" s="86">
        <v>0</v>
      </c>
      <c r="AA188" s="86">
        <v>0</v>
      </c>
      <c r="AB188" s="86">
        <v>0</v>
      </c>
      <c r="AC188" s="86">
        <v>0</v>
      </c>
      <c r="AD188" s="86">
        <v>0</v>
      </c>
      <c r="AE188" s="86">
        <v>0</v>
      </c>
      <c r="AF188" s="37"/>
      <c r="AG188" s="87">
        <v>0</v>
      </c>
      <c r="AH188" s="87">
        <v>0</v>
      </c>
      <c r="AI188" s="87">
        <v>0</v>
      </c>
      <c r="AJ188" s="87">
        <v>0</v>
      </c>
      <c r="AK188" s="87">
        <v>0</v>
      </c>
      <c r="AL188" s="87">
        <v>0</v>
      </c>
      <c r="AM188" s="87">
        <v>0</v>
      </c>
      <c r="AN188" s="87">
        <v>0</v>
      </c>
      <c r="AO188" s="87">
        <v>0</v>
      </c>
      <c r="AP188" s="87">
        <v>0</v>
      </c>
      <c r="AQ188" s="87">
        <v>0</v>
      </c>
      <c r="AR188" s="87">
        <v>0</v>
      </c>
      <c r="AS188" s="87">
        <v>0</v>
      </c>
      <c r="AT188" s="87">
        <v>0</v>
      </c>
      <c r="AU188" s="87">
        <v>0</v>
      </c>
      <c r="AV188" s="87">
        <v>0</v>
      </c>
      <c r="AW188" s="87">
        <v>0</v>
      </c>
      <c r="AX188" s="87">
        <v>0</v>
      </c>
      <c r="AY188" s="87">
        <v>0</v>
      </c>
      <c r="AZ188" s="84">
        <v>0</v>
      </c>
      <c r="BA188" s="84">
        <v>0</v>
      </c>
      <c r="BB188" s="84">
        <v>-4449.0720000000001</v>
      </c>
      <c r="BC188" s="84">
        <v>-4449.0720000000001</v>
      </c>
      <c r="BD188" s="84">
        <v>-4449.0720000000001</v>
      </c>
      <c r="BE188" s="84">
        <v>0</v>
      </c>
      <c r="BF188" s="84">
        <v>0</v>
      </c>
      <c r="BG188" s="84">
        <v>0</v>
      </c>
      <c r="BH188" s="84">
        <v>0</v>
      </c>
      <c r="BI188" s="42"/>
      <c r="BJ188" s="42"/>
    </row>
    <row r="189" spans="1:62">
      <c r="A189" s="36" t="s">
        <v>409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1131.086</v>
      </c>
      <c r="Z189" s="45">
        <v>0</v>
      </c>
      <c r="AA189" s="45">
        <v>0</v>
      </c>
      <c r="AB189" s="45">
        <v>0</v>
      </c>
      <c r="AC189" s="45">
        <v>0</v>
      </c>
      <c r="AD189" s="45">
        <v>0</v>
      </c>
      <c r="AE189" s="45">
        <v>0</v>
      </c>
      <c r="AG189" s="47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47">
        <v>0</v>
      </c>
      <c r="AV189" s="47">
        <v>0</v>
      </c>
      <c r="AW189" s="47">
        <v>0</v>
      </c>
      <c r="AX189" s="47">
        <v>0</v>
      </c>
      <c r="AY189" s="47">
        <v>0</v>
      </c>
      <c r="AZ189" s="33">
        <v>0</v>
      </c>
      <c r="BA189" s="33">
        <v>0</v>
      </c>
      <c r="BB189" s="45">
        <v>1131.086</v>
      </c>
      <c r="BC189" s="45">
        <v>1131.086</v>
      </c>
      <c r="BD189" s="45">
        <v>1131.086</v>
      </c>
      <c r="BE189" s="45">
        <v>0</v>
      </c>
      <c r="BF189" s="45">
        <v>0</v>
      </c>
      <c r="BG189" s="45">
        <v>0</v>
      </c>
      <c r="BH189" s="45">
        <v>0</v>
      </c>
      <c r="BI189" s="42"/>
      <c r="BJ189" s="42"/>
    </row>
    <row r="190" spans="1:62">
      <c r="A190" s="36" t="s">
        <v>410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A190" s="45">
        <v>0</v>
      </c>
      <c r="AB190" s="45">
        <v>0</v>
      </c>
      <c r="AC190" s="45">
        <v>0</v>
      </c>
      <c r="AD190" s="45">
        <v>0</v>
      </c>
      <c r="AE190" s="45">
        <v>0</v>
      </c>
      <c r="AG190" s="47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47">
        <v>0</v>
      </c>
      <c r="AV190" s="47">
        <v>0</v>
      </c>
      <c r="AW190" s="47">
        <v>0</v>
      </c>
      <c r="AX190" s="47">
        <v>0</v>
      </c>
      <c r="AY190" s="47">
        <v>0</v>
      </c>
      <c r="AZ190" s="33">
        <v>0</v>
      </c>
      <c r="BA190" s="33">
        <v>0</v>
      </c>
      <c r="BB190" s="45">
        <v>0</v>
      </c>
      <c r="BC190" s="45">
        <v>0</v>
      </c>
      <c r="BD190" s="45">
        <v>0</v>
      </c>
      <c r="BE190" s="45">
        <v>0</v>
      </c>
      <c r="BF190" s="45">
        <v>0</v>
      </c>
      <c r="BG190" s="45">
        <v>0</v>
      </c>
      <c r="BH190" s="45">
        <v>0</v>
      </c>
      <c r="BI190" s="42"/>
      <c r="BJ190" s="42"/>
    </row>
    <row r="191" spans="1:62">
      <c r="A191" s="36" t="s">
        <v>411</v>
      </c>
      <c r="B191" s="80" t="s">
        <v>34</v>
      </c>
      <c r="C191" s="80" t="s">
        <v>35</v>
      </c>
      <c r="D191" s="86">
        <v>0</v>
      </c>
      <c r="E191" s="86">
        <v>0</v>
      </c>
      <c r="F191" s="86">
        <v>0</v>
      </c>
      <c r="G191" s="86">
        <v>0</v>
      </c>
      <c r="H191" s="86">
        <v>0</v>
      </c>
      <c r="I191" s="86">
        <v>0</v>
      </c>
      <c r="J191" s="86">
        <v>0</v>
      </c>
      <c r="K191" s="86">
        <v>0</v>
      </c>
      <c r="L191" s="86">
        <v>0</v>
      </c>
      <c r="M191" s="86">
        <v>0</v>
      </c>
      <c r="N191" s="86">
        <v>0</v>
      </c>
      <c r="O191" s="86">
        <v>0</v>
      </c>
      <c r="P191" s="86">
        <v>0</v>
      </c>
      <c r="Q191" s="86">
        <v>0</v>
      </c>
      <c r="R191" s="86">
        <v>0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1131.086</v>
      </c>
      <c r="Z191" s="86">
        <v>0</v>
      </c>
      <c r="AA191" s="86">
        <v>0</v>
      </c>
      <c r="AB191" s="86">
        <v>0</v>
      </c>
      <c r="AC191" s="86">
        <v>0</v>
      </c>
      <c r="AD191" s="86">
        <v>0</v>
      </c>
      <c r="AE191" s="86">
        <v>0</v>
      </c>
      <c r="AF191" s="37"/>
      <c r="AG191" s="87">
        <v>0</v>
      </c>
      <c r="AH191" s="87">
        <v>0</v>
      </c>
      <c r="AI191" s="87">
        <v>0</v>
      </c>
      <c r="AJ191" s="87">
        <v>0</v>
      </c>
      <c r="AK191" s="87">
        <v>0</v>
      </c>
      <c r="AL191" s="87">
        <v>0</v>
      </c>
      <c r="AM191" s="87">
        <v>0</v>
      </c>
      <c r="AN191" s="87">
        <v>0</v>
      </c>
      <c r="AO191" s="87">
        <v>0</v>
      </c>
      <c r="AP191" s="87">
        <v>0</v>
      </c>
      <c r="AQ191" s="87">
        <v>0</v>
      </c>
      <c r="AR191" s="87">
        <v>0</v>
      </c>
      <c r="AS191" s="87">
        <v>0</v>
      </c>
      <c r="AT191" s="87">
        <v>0</v>
      </c>
      <c r="AU191" s="87">
        <v>0</v>
      </c>
      <c r="AV191" s="87">
        <v>0</v>
      </c>
      <c r="AW191" s="87">
        <v>0</v>
      </c>
      <c r="AX191" s="87">
        <v>0</v>
      </c>
      <c r="AY191" s="87">
        <v>0</v>
      </c>
      <c r="AZ191" s="84">
        <v>0</v>
      </c>
      <c r="BA191" s="84">
        <v>0</v>
      </c>
      <c r="BB191" s="84">
        <v>1131.086</v>
      </c>
      <c r="BC191" s="84">
        <v>1131.086</v>
      </c>
      <c r="BD191" s="84">
        <v>1131.086</v>
      </c>
      <c r="BE191" s="84">
        <v>0</v>
      </c>
      <c r="BF191" s="84">
        <v>0</v>
      </c>
      <c r="BG191" s="84">
        <v>0</v>
      </c>
      <c r="BH191" s="84">
        <v>0</v>
      </c>
      <c r="BI191" s="42"/>
      <c r="BJ191" s="42"/>
    </row>
    <row r="192" spans="1:62">
      <c r="A192" s="36" t="s">
        <v>412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15640.495000000001</v>
      </c>
      <c r="Z192" s="45">
        <v>0</v>
      </c>
      <c r="AA192" s="45">
        <v>0</v>
      </c>
      <c r="AB192" s="45">
        <v>0</v>
      </c>
      <c r="AC192" s="45">
        <v>0</v>
      </c>
      <c r="AD192" s="45">
        <v>0</v>
      </c>
      <c r="AE192" s="45">
        <v>0</v>
      </c>
      <c r="AG192" s="47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47">
        <v>0</v>
      </c>
      <c r="AV192" s="47">
        <v>0</v>
      </c>
      <c r="AW192" s="47">
        <v>0</v>
      </c>
      <c r="AX192" s="47">
        <v>0</v>
      </c>
      <c r="AY192" s="47">
        <v>0</v>
      </c>
      <c r="AZ192" s="33">
        <v>0</v>
      </c>
      <c r="BA192" s="33">
        <v>0</v>
      </c>
      <c r="BB192" s="45">
        <v>15640.495000000001</v>
      </c>
      <c r="BC192" s="45">
        <v>15640.495000000001</v>
      </c>
      <c r="BD192" s="45">
        <v>15640.495000000001</v>
      </c>
      <c r="BE192" s="45">
        <v>0</v>
      </c>
      <c r="BF192" s="45">
        <v>0</v>
      </c>
      <c r="BG192" s="45">
        <v>0</v>
      </c>
      <c r="BH192" s="45">
        <v>0</v>
      </c>
      <c r="BI192" s="42"/>
      <c r="BJ192" s="42"/>
    </row>
    <row r="193" spans="1:62">
      <c r="A193" s="36" t="s">
        <v>413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-460273.30300000001</v>
      </c>
      <c r="Z193" s="45">
        <v>1826.3030000000144</v>
      </c>
      <c r="AA193" s="45">
        <v>4557.6509999999544</v>
      </c>
      <c r="AB193" s="45">
        <v>881.005</v>
      </c>
      <c r="AC193" s="45">
        <v>2502.4760000000001</v>
      </c>
      <c r="AD193" s="45">
        <v>1799.4329999999995</v>
      </c>
      <c r="AE193" s="45">
        <v>4588.7820000000002</v>
      </c>
      <c r="AG193" s="47">
        <v>0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0</v>
      </c>
      <c r="AT193" s="47">
        <v>4227.8630000000003</v>
      </c>
      <c r="AU193" s="47">
        <v>5393.3609999999999</v>
      </c>
      <c r="AV193" s="47">
        <v>7767.2939999999999</v>
      </c>
      <c r="AW193" s="47">
        <v>1067.24</v>
      </c>
      <c r="AX193" s="47">
        <v>4411.5370000000003</v>
      </c>
      <c r="AY193" s="47">
        <v>5863.6790000000001</v>
      </c>
      <c r="AZ193" s="33">
        <v>9182.93</v>
      </c>
      <c r="BA193" s="33">
        <v>687.71500000000003</v>
      </c>
      <c r="BB193" s="45">
        <v>-459585.58799999999</v>
      </c>
      <c r="BC193" s="45">
        <v>-457759.28499999997</v>
      </c>
      <c r="BD193" s="45">
        <v>-453201.63400000002</v>
      </c>
      <c r="BE193" s="45">
        <v>881.005</v>
      </c>
      <c r="BF193" s="45">
        <v>3383.4810000000002</v>
      </c>
      <c r="BG193" s="45">
        <v>5182.9139999999998</v>
      </c>
      <c r="BH193" s="45">
        <v>9771.6959999999999</v>
      </c>
      <c r="BI193" s="42"/>
      <c r="BJ193" s="42"/>
    </row>
    <row r="194" spans="1:62">
      <c r="A194" s="36" t="s">
        <v>414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462643.50099999999</v>
      </c>
      <c r="Z194" s="45">
        <v>0</v>
      </c>
      <c r="AA194" s="45">
        <v>0</v>
      </c>
      <c r="AB194" s="45">
        <v>0</v>
      </c>
      <c r="AC194" s="45">
        <v>-99.926000000000002</v>
      </c>
      <c r="AD194" s="45">
        <v>-161.72800000000001</v>
      </c>
      <c r="AE194" s="45">
        <v>-192.64499999999998</v>
      </c>
      <c r="AG194" s="47">
        <v>0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47">
        <v>0</v>
      </c>
      <c r="AV194" s="47">
        <v>0</v>
      </c>
      <c r="AW194" s="47">
        <v>0</v>
      </c>
      <c r="AX194" s="47">
        <v>0</v>
      </c>
      <c r="AY194" s="47">
        <v>0</v>
      </c>
      <c r="AZ194" s="33">
        <v>0</v>
      </c>
      <c r="BA194" s="33">
        <v>0</v>
      </c>
      <c r="BB194" s="45">
        <v>462643.50099999999</v>
      </c>
      <c r="BC194" s="45">
        <v>462643.50099999999</v>
      </c>
      <c r="BD194" s="45">
        <v>462643.50099999999</v>
      </c>
      <c r="BE194" s="45">
        <v>0</v>
      </c>
      <c r="BF194" s="45">
        <v>-99.926000000000002</v>
      </c>
      <c r="BG194" s="45">
        <v>-261.654</v>
      </c>
      <c r="BH194" s="45">
        <v>-454.29899999999998</v>
      </c>
      <c r="BI194" s="42"/>
      <c r="BJ194" s="42"/>
    </row>
    <row r="195" spans="1:62">
      <c r="A195" s="36" t="s">
        <v>415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198.46199999999999</v>
      </c>
      <c r="Z195" s="45">
        <v>0</v>
      </c>
      <c r="AA195" s="45">
        <v>0</v>
      </c>
      <c r="AB195" s="45">
        <v>0</v>
      </c>
      <c r="AC195" s="45">
        <v>0</v>
      </c>
      <c r="AD195" s="45">
        <v>0</v>
      </c>
      <c r="AE195" s="45">
        <v>0</v>
      </c>
      <c r="AG195" s="47">
        <v>296.44054999999997</v>
      </c>
      <c r="AH195" s="47">
        <v>1663.3202979999999</v>
      </c>
      <c r="AI195" s="47">
        <v>3063.8579649999997</v>
      </c>
      <c r="AJ195" s="47">
        <v>5609.593202</v>
      </c>
      <c r="AK195" s="47">
        <v>1192.4889929999999</v>
      </c>
      <c r="AL195" s="47">
        <v>0</v>
      </c>
      <c r="AM195" s="47">
        <v>0</v>
      </c>
      <c r="AN195" s="47">
        <v>0</v>
      </c>
      <c r="AO195" s="47">
        <v>0</v>
      </c>
      <c r="AP195" s="47">
        <v>0</v>
      </c>
      <c r="AQ195" s="47">
        <v>0</v>
      </c>
      <c r="AR195" s="47">
        <v>-355.938875</v>
      </c>
      <c r="AS195" s="47">
        <v>0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47">
        <v>0</v>
      </c>
      <c r="AZ195" s="33">
        <v>0</v>
      </c>
      <c r="BA195" s="33">
        <v>0</v>
      </c>
      <c r="BB195" s="45">
        <v>198.46199999999999</v>
      </c>
      <c r="BC195" s="45">
        <v>198.46199999999999</v>
      </c>
      <c r="BD195" s="45">
        <v>198.46199999999999</v>
      </c>
      <c r="BE195" s="45">
        <v>0</v>
      </c>
      <c r="BF195" s="45">
        <v>0</v>
      </c>
      <c r="BG195" s="45">
        <v>0</v>
      </c>
      <c r="BH195" s="45">
        <v>0</v>
      </c>
      <c r="BI195" s="42"/>
      <c r="BJ195" s="42"/>
    </row>
    <row r="196" spans="1:62">
      <c r="A196" s="36" t="s">
        <v>416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A196" s="45">
        <v>-119.90999999999985</v>
      </c>
      <c r="AB196" s="45">
        <v>0</v>
      </c>
      <c r="AC196" s="45">
        <v>0</v>
      </c>
      <c r="AD196" s="45">
        <v>-16.420999999999999</v>
      </c>
      <c r="AE196" s="45">
        <v>16.420999999999999</v>
      </c>
      <c r="AG196" s="47">
        <v>-1.0227869999999999</v>
      </c>
      <c r="AH196" s="47">
        <v>-9.8857579999999992</v>
      </c>
      <c r="AI196" s="47">
        <v>-17.298378</v>
      </c>
      <c r="AJ196" s="47">
        <v>-17.822911999999999</v>
      </c>
      <c r="AK196" s="47">
        <v>-6.7969900000000001</v>
      </c>
      <c r="AL196" s="47">
        <v>0</v>
      </c>
      <c r="AM196" s="47">
        <v>0</v>
      </c>
      <c r="AN196" s="47">
        <v>0</v>
      </c>
      <c r="AO196" s="47">
        <v>0</v>
      </c>
      <c r="AP196" s="47">
        <v>0</v>
      </c>
      <c r="AQ196" s="47">
        <v>-214.33428900000001</v>
      </c>
      <c r="AR196" s="47">
        <v>-214.33428900000001</v>
      </c>
      <c r="AS196" s="47">
        <v>0</v>
      </c>
      <c r="AT196" s="47">
        <v>0</v>
      </c>
      <c r="AU196" s="47">
        <v>0</v>
      </c>
      <c r="AV196" s="47">
        <v>0</v>
      </c>
      <c r="AW196" s="47">
        <v>0</v>
      </c>
      <c r="AX196" s="47">
        <v>0</v>
      </c>
      <c r="AY196" s="47">
        <v>-976.71900000000005</v>
      </c>
      <c r="AZ196" s="33">
        <v>-976.71900000000005</v>
      </c>
      <c r="BA196" s="33">
        <v>0</v>
      </c>
      <c r="BB196" s="45">
        <v>0</v>
      </c>
      <c r="BC196" s="45">
        <v>-4413.83</v>
      </c>
      <c r="BD196" s="45">
        <v>-4533.74</v>
      </c>
      <c r="BE196" s="45">
        <v>0</v>
      </c>
      <c r="BF196" s="45">
        <v>0</v>
      </c>
      <c r="BG196" s="45">
        <v>-16.420999999999999</v>
      </c>
      <c r="BH196" s="45">
        <v>0</v>
      </c>
      <c r="BI196" s="42"/>
      <c r="BJ196" s="42"/>
    </row>
    <row r="197" spans="1:62">
      <c r="A197" s="36" t="s">
        <v>417</v>
      </c>
      <c r="B197" s="80" t="s">
        <v>46</v>
      </c>
      <c r="C197" s="80" t="s">
        <v>47</v>
      </c>
      <c r="D197" s="86">
        <v>295.41776299999998</v>
      </c>
      <c r="E197" s="86">
        <v>1358.016777</v>
      </c>
      <c r="F197" s="86">
        <v>1393.1250469999998</v>
      </c>
      <c r="G197" s="86">
        <v>2545.2107030000006</v>
      </c>
      <c r="H197" s="86">
        <v>1185.6920029999999</v>
      </c>
      <c r="I197" s="86">
        <v>1179.1686969999998</v>
      </c>
      <c r="J197" s="86">
        <v>0</v>
      </c>
      <c r="K197" s="86">
        <v>0</v>
      </c>
      <c r="L197" s="86">
        <v>0</v>
      </c>
      <c r="M197" s="86">
        <v>0</v>
      </c>
      <c r="N197" s="86">
        <v>-214.33428900000001</v>
      </c>
      <c r="O197" s="86">
        <v>-355.93887499999994</v>
      </c>
      <c r="P197" s="86">
        <v>0</v>
      </c>
      <c r="Q197" s="86">
        <v>4227.8630000000003</v>
      </c>
      <c r="R197" s="86">
        <v>1165.4973890000001</v>
      </c>
      <c r="S197" s="86">
        <v>2373.9332370000002</v>
      </c>
      <c r="T197" s="86">
        <v>1067.24</v>
      </c>
      <c r="U197" s="86">
        <v>3344.2970000000005</v>
      </c>
      <c r="V197" s="86">
        <v>475.42299999999977</v>
      </c>
      <c r="W197" s="86">
        <v>3319.2509999999993</v>
      </c>
      <c r="X197" s="86">
        <v>687.71500000000003</v>
      </c>
      <c r="Y197" s="86">
        <v>14891.169000000005</v>
      </c>
      <c r="Z197" s="86">
        <v>-2587.5269999999873</v>
      </c>
      <c r="AA197" s="86">
        <v>4437.7409999999581</v>
      </c>
      <c r="AB197" s="86">
        <v>881.005</v>
      </c>
      <c r="AC197" s="86">
        <v>2402.5500000000002</v>
      </c>
      <c r="AD197" s="86">
        <v>1621.2839999999997</v>
      </c>
      <c r="AE197" s="86">
        <v>4412.5580000000009</v>
      </c>
      <c r="AF197" s="37"/>
      <c r="AG197" s="87">
        <v>295.41776299999998</v>
      </c>
      <c r="AH197" s="87">
        <v>1653.43454</v>
      </c>
      <c r="AI197" s="87">
        <v>3046.5595869999997</v>
      </c>
      <c r="AJ197" s="87">
        <v>5591.7702900000004</v>
      </c>
      <c r="AK197" s="87">
        <v>1185.6920029999999</v>
      </c>
      <c r="AL197" s="87">
        <v>0</v>
      </c>
      <c r="AM197" s="87">
        <v>0</v>
      </c>
      <c r="AN197" s="87">
        <v>0</v>
      </c>
      <c r="AO197" s="87">
        <v>0</v>
      </c>
      <c r="AP197" s="87">
        <v>0</v>
      </c>
      <c r="AQ197" s="87">
        <v>-214.33428900000001</v>
      </c>
      <c r="AR197" s="87">
        <v>-570.27316399999995</v>
      </c>
      <c r="AS197" s="87">
        <v>0</v>
      </c>
      <c r="AT197" s="87">
        <v>4227.8630000000003</v>
      </c>
      <c r="AU197" s="87">
        <v>5393.3609999999999</v>
      </c>
      <c r="AV197" s="87">
        <v>7767.2939999999999</v>
      </c>
      <c r="AW197" s="87">
        <v>1067.24</v>
      </c>
      <c r="AX197" s="87">
        <v>4411.5370000000003</v>
      </c>
      <c r="AY197" s="87">
        <v>4886.96</v>
      </c>
      <c r="AZ197" s="84">
        <v>8206.2109999999993</v>
      </c>
      <c r="BA197" s="84">
        <v>687.71500000000003</v>
      </c>
      <c r="BB197" s="84">
        <v>15578.884000000005</v>
      </c>
      <c r="BC197" s="84">
        <v>12991.357000000018</v>
      </c>
      <c r="BD197" s="84">
        <v>17429.097999999976</v>
      </c>
      <c r="BE197" s="84">
        <v>881.005</v>
      </c>
      <c r="BF197" s="84">
        <v>3283.5550000000003</v>
      </c>
      <c r="BG197" s="84">
        <v>4904.8389999999999</v>
      </c>
      <c r="BH197" s="84">
        <v>9317.3970000000008</v>
      </c>
      <c r="BI197" s="42"/>
      <c r="BJ197" s="42"/>
    </row>
    <row r="198" spans="1:62">
      <c r="A198" s="36" t="s">
        <v>418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931.82499999999982</v>
      </c>
      <c r="Z198" s="45">
        <v>-2168.1169999999997</v>
      </c>
      <c r="AA198" s="45">
        <v>-3276.9860000000008</v>
      </c>
      <c r="AB198" s="45">
        <v>-1507.4159999999999</v>
      </c>
      <c r="AC198" s="45">
        <v>-1414.818</v>
      </c>
      <c r="AD198" s="45">
        <v>-3947.3520000000003</v>
      </c>
      <c r="AE198" s="45">
        <v>-3835.5600000000004</v>
      </c>
      <c r="AG198" s="47">
        <v>-1823.6072007573271</v>
      </c>
      <c r="AH198" s="47">
        <v>-4380.4955502307057</v>
      </c>
      <c r="AI198" s="47">
        <v>-7680.4999447983473</v>
      </c>
      <c r="AJ198" s="47">
        <v>-14202.938056844299</v>
      </c>
      <c r="AK198" s="47">
        <v>-3033.9809820768528</v>
      </c>
      <c r="AL198" s="47">
        <v>-5294.3491538283606</v>
      </c>
      <c r="AM198" s="47">
        <v>-7794.1556825920325</v>
      </c>
      <c r="AN198" s="47">
        <v>-13762.510109479699</v>
      </c>
      <c r="AO198" s="47">
        <v>-1485.0784801289462</v>
      </c>
      <c r="AP198" s="47">
        <v>-4253.9245712074662</v>
      </c>
      <c r="AQ198" s="47">
        <v>-7084.17568000132</v>
      </c>
      <c r="AR198" s="47">
        <v>-12375.9701380147</v>
      </c>
      <c r="AS198" s="47">
        <v>-1323.0920000000001</v>
      </c>
      <c r="AT198" s="47">
        <v>-2390.9</v>
      </c>
      <c r="AU198" s="47">
        <v>-4480.9470000000001</v>
      </c>
      <c r="AV198" s="47">
        <v>-8165.1369999999997</v>
      </c>
      <c r="AW198" s="47">
        <v>-879.63099999999997</v>
      </c>
      <c r="AX198" s="47">
        <v>-1810.6980000000001</v>
      </c>
      <c r="AY198" s="47">
        <v>-3705.6469999999999</v>
      </c>
      <c r="AZ198" s="33">
        <v>-5560.7910000000002</v>
      </c>
      <c r="BA198" s="33">
        <v>-1101.6010000000001</v>
      </c>
      <c r="BB198" s="45">
        <v>-2033.4259999999999</v>
      </c>
      <c r="BC198" s="45">
        <v>-4201.5429999999997</v>
      </c>
      <c r="BD198" s="45">
        <v>-7478.5290000000005</v>
      </c>
      <c r="BE198" s="45">
        <v>-1507.4159999999999</v>
      </c>
      <c r="BF198" s="45">
        <v>-2922.2339999999999</v>
      </c>
      <c r="BG198" s="45">
        <v>-6869.5860000000002</v>
      </c>
      <c r="BH198" s="45">
        <v>-10705.146000000001</v>
      </c>
      <c r="BI198" s="42"/>
      <c r="BJ198" s="42"/>
    </row>
    <row r="199" spans="1:62">
      <c r="A199" s="36" t="s">
        <v>419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4176.149000000001</v>
      </c>
      <c r="Z199" s="45">
        <v>-22594.025999999991</v>
      </c>
      <c r="AA199" s="45">
        <v>-37405.339000000007</v>
      </c>
      <c r="AB199" s="45">
        <v>-21021.956999999999</v>
      </c>
      <c r="AC199" s="45">
        <v>-25915.085000000003</v>
      </c>
      <c r="AD199" s="45">
        <v>-34516.675999999992</v>
      </c>
      <c r="AE199" s="45">
        <v>-31644.587</v>
      </c>
      <c r="AG199" s="47">
        <v>-19221.172302692528</v>
      </c>
      <c r="AH199" s="47">
        <v>-36276.517316640158</v>
      </c>
      <c r="AI199" s="47">
        <v>-61720.421139324142</v>
      </c>
      <c r="AJ199" s="47">
        <v>-87067.446782942614</v>
      </c>
      <c r="AK199" s="47">
        <v>-18615.869709946252</v>
      </c>
      <c r="AL199" s="47">
        <v>-38194.788425470411</v>
      </c>
      <c r="AM199" s="47">
        <v>-57785.925961857982</v>
      </c>
      <c r="AN199" s="47">
        <v>-86604.383239448056</v>
      </c>
      <c r="AO199" s="47">
        <v>-21216.666820543742</v>
      </c>
      <c r="AP199" s="47">
        <v>-42935.415545375057</v>
      </c>
      <c r="AQ199" s="47">
        <v>-63915.469037060699</v>
      </c>
      <c r="AR199" s="47">
        <v>-90680.971500101397</v>
      </c>
      <c r="AS199" s="47">
        <v>-19159.486000000001</v>
      </c>
      <c r="AT199" s="47">
        <v>-40109.85</v>
      </c>
      <c r="AU199" s="47">
        <v>-58781.326999999997</v>
      </c>
      <c r="AV199" s="47">
        <v>-91521.660999999993</v>
      </c>
      <c r="AW199" s="47">
        <v>-25166.578000000001</v>
      </c>
      <c r="AX199" s="47">
        <v>-57128.987999999998</v>
      </c>
      <c r="AY199" s="47">
        <v>-81262.888000000006</v>
      </c>
      <c r="AZ199" s="33">
        <v>-108844.592</v>
      </c>
      <c r="BA199" s="33">
        <v>-19302.168000000001</v>
      </c>
      <c r="BB199" s="45">
        <v>-43478.317000000003</v>
      </c>
      <c r="BC199" s="45">
        <v>-66072.342999999993</v>
      </c>
      <c r="BD199" s="45">
        <v>-103477.682</v>
      </c>
      <c r="BE199" s="45">
        <v>-21021.956999999999</v>
      </c>
      <c r="BF199" s="45">
        <v>-46937.042000000001</v>
      </c>
      <c r="BG199" s="45">
        <v>-81453.717999999993</v>
      </c>
      <c r="BH199" s="45">
        <v>-113098.30499999999</v>
      </c>
      <c r="BI199" s="42"/>
      <c r="BJ199" s="42"/>
    </row>
    <row r="200" spans="1:62">
      <c r="A200" s="36" t="s">
        <v>420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707.6339999999999</v>
      </c>
      <c r="Z200" s="45">
        <v>-703.11000000000013</v>
      </c>
      <c r="AA200" s="45">
        <v>-699.78899999999976</v>
      </c>
      <c r="AB200" s="45">
        <v>-713.97</v>
      </c>
      <c r="AC200" s="45">
        <v>-731.19699999999989</v>
      </c>
      <c r="AD200" s="45">
        <v>-764.59700000000021</v>
      </c>
      <c r="AE200" s="45">
        <v>-825.85799999999972</v>
      </c>
      <c r="AG200" s="47">
        <v>-691.38637999999992</v>
      </c>
      <c r="AH200" s="47">
        <v>-1519.2923579999999</v>
      </c>
      <c r="AI200" s="47">
        <v>-2301.6397809999999</v>
      </c>
      <c r="AJ200" s="47">
        <v>-2190.6377969999999</v>
      </c>
      <c r="AK200" s="47">
        <v>-556.20568400000002</v>
      </c>
      <c r="AL200" s="47">
        <v>-1115.4478360000001</v>
      </c>
      <c r="AM200" s="47">
        <v>-1681.1717349999999</v>
      </c>
      <c r="AN200" s="47">
        <v>-2249.1085239999998</v>
      </c>
      <c r="AO200" s="47">
        <v>-569.19187499999998</v>
      </c>
      <c r="AP200" s="47">
        <v>-1143.9784219999999</v>
      </c>
      <c r="AQ200" s="47">
        <v>-1720.0074509999999</v>
      </c>
      <c r="AR200" s="47">
        <v>-2277.8030549999999</v>
      </c>
      <c r="AS200" s="47">
        <v>-574.19100000000003</v>
      </c>
      <c r="AT200" s="47">
        <v>-1158.701</v>
      </c>
      <c r="AU200" s="47">
        <v>-1720.4449999999999</v>
      </c>
      <c r="AV200" s="47">
        <v>-2233.2739999999999</v>
      </c>
      <c r="AW200" s="47">
        <v>-539.279</v>
      </c>
      <c r="AX200" s="47">
        <v>-1086.2639999999999</v>
      </c>
      <c r="AY200" s="47">
        <v>-1782.855</v>
      </c>
      <c r="AZ200" s="33">
        <v>-2451.5639999999999</v>
      </c>
      <c r="BA200" s="33">
        <v>-684.73400000000004</v>
      </c>
      <c r="BB200" s="45">
        <v>-1392.3679999999999</v>
      </c>
      <c r="BC200" s="45">
        <v>-2095.4780000000001</v>
      </c>
      <c r="BD200" s="45">
        <v>-2795.2669999999998</v>
      </c>
      <c r="BE200" s="45">
        <v>-713.97</v>
      </c>
      <c r="BF200" s="45">
        <v>-1445.1669999999999</v>
      </c>
      <c r="BG200" s="45">
        <v>-2209.7640000000001</v>
      </c>
      <c r="BH200" s="45">
        <v>-3035.6219999999998</v>
      </c>
      <c r="BI200" s="42"/>
      <c r="BJ200" s="42"/>
    </row>
    <row r="201" spans="1:62">
      <c r="A201" s="36" t="s">
        <v>421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A201" s="45">
        <v>12005.954</v>
      </c>
      <c r="AB201" s="45">
        <v>6.3719999999999999</v>
      </c>
      <c r="AC201" s="45">
        <v>0</v>
      </c>
      <c r="AD201" s="45">
        <v>0</v>
      </c>
      <c r="AE201" s="45">
        <v>0</v>
      </c>
      <c r="AG201" s="47"/>
      <c r="AH201" s="47"/>
      <c r="AI201" s="47"/>
      <c r="AJ201" s="47"/>
      <c r="AK201" s="47">
        <v>0</v>
      </c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-4.8810000000000002</v>
      </c>
      <c r="AZ201" s="33">
        <v>0</v>
      </c>
      <c r="BA201" s="33">
        <v>0</v>
      </c>
      <c r="BB201" s="45">
        <v>0</v>
      </c>
      <c r="BC201" s="45">
        <v>-44.357999999999997</v>
      </c>
      <c r="BD201" s="45">
        <v>11961.596</v>
      </c>
      <c r="BE201" s="45">
        <v>6.3719999999999999</v>
      </c>
      <c r="BF201" s="45">
        <v>6.3719999999999999</v>
      </c>
      <c r="BG201" s="45">
        <v>6.3719999999999999</v>
      </c>
      <c r="BH201" s="45">
        <v>6.3719999999999999</v>
      </c>
      <c r="BI201" s="42"/>
      <c r="BJ201" s="42"/>
    </row>
    <row r="202" spans="1:62">
      <c r="B202" s="80" t="s">
        <v>55</v>
      </c>
      <c r="C202" s="80" t="s">
        <v>56</v>
      </c>
      <c r="D202" s="86">
        <v>-21440.748120449858</v>
      </c>
      <c r="E202" s="86">
        <v>-19082.122564421003</v>
      </c>
      <c r="F202" s="86">
        <v>-28133.130593251648</v>
      </c>
      <c r="G202" s="86">
        <v>-29213.251068664409</v>
      </c>
      <c r="H202" s="86">
        <v>-21020.364373023105</v>
      </c>
      <c r="I202" s="86">
        <v>-21219.360342275664</v>
      </c>
      <c r="J202" s="86">
        <v>-22656.667964151231</v>
      </c>
      <c r="K202" s="86">
        <v>-35354.748493477746</v>
      </c>
      <c r="L202" s="86">
        <v>-23265.31199167265</v>
      </c>
      <c r="M202" s="86">
        <v>-25068.006546909834</v>
      </c>
      <c r="N202" s="86">
        <v>-24600.667918479558</v>
      </c>
      <c r="O202" s="86">
        <v>-32971.031400054067</v>
      </c>
      <c r="P202" s="86">
        <v>-21056.769456447728</v>
      </c>
      <c r="Q202" s="86">
        <v>-18374.818999999996</v>
      </c>
      <c r="R202" s="86">
        <v>-20157.772093972766</v>
      </c>
      <c r="S202" s="86">
        <v>-34563.419154253635</v>
      </c>
      <c r="T202" s="86">
        <v>-25518.248</v>
      </c>
      <c r="U202" s="86">
        <v>-30096.165000000001</v>
      </c>
      <c r="V202" s="86">
        <v>-26254.898000000001</v>
      </c>
      <c r="W202" s="86">
        <v>-26781.425000000003</v>
      </c>
      <c r="X202" s="86">
        <v>-20400.788</v>
      </c>
      <c r="Y202" s="86">
        <v>-10924.438999999995</v>
      </c>
      <c r="Z202" s="86">
        <v>-28097.137999999981</v>
      </c>
      <c r="AA202" s="86">
        <v>-24938.419000000053</v>
      </c>
      <c r="AB202" s="86">
        <v>-22355.966</v>
      </c>
      <c r="AC202" s="86">
        <v>-25658.549999999996</v>
      </c>
      <c r="AD202" s="86">
        <v>-37607.340999999993</v>
      </c>
      <c r="AE202" s="86">
        <v>-31893.447</v>
      </c>
      <c r="AF202" s="37"/>
      <c r="AG202" s="87">
        <v>-21440.748120449858</v>
      </c>
      <c r="AH202" s="87">
        <v>-40522.870684870861</v>
      </c>
      <c r="AI202" s="87">
        <v>-68656.001278122509</v>
      </c>
      <c r="AJ202" s="87">
        <v>-97869.252346786918</v>
      </c>
      <c r="AK202" s="87">
        <v>-21020.364373023105</v>
      </c>
      <c r="AL202" s="87">
        <v>-44604.585415298774</v>
      </c>
      <c r="AM202" s="87">
        <v>-67261.253379450005</v>
      </c>
      <c r="AN202" s="87">
        <v>-102616.00187292775</v>
      </c>
      <c r="AO202" s="87">
        <v>-23270.937175672687</v>
      </c>
      <c r="AP202" s="87">
        <v>-48333.31853858252</v>
      </c>
      <c r="AQ202" s="87">
        <v>-72933.986457062027</v>
      </c>
      <c r="AR202" s="87">
        <v>-105905.01785711609</v>
      </c>
      <c r="AS202" s="87">
        <v>-21056.769</v>
      </c>
      <c r="AT202" s="87">
        <v>-39431.587999999996</v>
      </c>
      <c r="AU202" s="87">
        <v>-59589.358</v>
      </c>
      <c r="AV202" s="87">
        <v>-94152.777999999991</v>
      </c>
      <c r="AW202" s="87">
        <v>-25518.248</v>
      </c>
      <c r="AX202" s="87">
        <v>-55614.413</v>
      </c>
      <c r="AY202" s="87">
        <v>-81869.311000000002</v>
      </c>
      <c r="AZ202" s="84">
        <v>-108650.736</v>
      </c>
      <c r="BA202" s="84">
        <v>-20400.788</v>
      </c>
      <c r="BB202" s="84">
        <v>-31325.226999999995</v>
      </c>
      <c r="BC202" s="84">
        <v>-59422.364999999976</v>
      </c>
      <c r="BD202" s="84">
        <v>-84360.784000000029</v>
      </c>
      <c r="BE202" s="84">
        <v>-22355.966</v>
      </c>
      <c r="BF202" s="84">
        <v>-48014.515999999996</v>
      </c>
      <c r="BG202" s="84">
        <v>-85621.856999999989</v>
      </c>
      <c r="BH202" s="84">
        <v>-117515.30399999999</v>
      </c>
      <c r="BI202" s="42"/>
      <c r="BJ202" s="42"/>
    </row>
    <row r="203" spans="1:62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A203" s="45">
        <v>0</v>
      </c>
      <c r="AB203" s="45">
        <v>0</v>
      </c>
      <c r="AC203" s="45">
        <v>0</v>
      </c>
      <c r="AD203" s="45">
        <v>0</v>
      </c>
      <c r="AE203" s="45">
        <v>0</v>
      </c>
      <c r="AG203" s="47">
        <v>0</v>
      </c>
      <c r="AH203" s="47">
        <v>0.406806</v>
      </c>
      <c r="AI203" s="47">
        <v>-1501.1198159999999</v>
      </c>
      <c r="AJ203" s="47">
        <v>-1501.1198159999999</v>
      </c>
      <c r="AK203" s="47">
        <v>0</v>
      </c>
      <c r="AL203" s="47">
        <v>0</v>
      </c>
      <c r="AM203" s="47">
        <v>0</v>
      </c>
      <c r="AN203" s="47"/>
      <c r="AO203" s="47">
        <v>0</v>
      </c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33">
        <v>0</v>
      </c>
      <c r="BA203" s="33">
        <v>0</v>
      </c>
      <c r="BB203" s="45">
        <v>0</v>
      </c>
      <c r="BC203" s="45">
        <v>0</v>
      </c>
      <c r="BD203" s="45">
        <v>0</v>
      </c>
      <c r="BE203" s="45">
        <v>0</v>
      </c>
      <c r="BF203" s="45">
        <v>0</v>
      </c>
      <c r="BG203" s="45">
        <v>0</v>
      </c>
      <c r="BH203" s="45">
        <v>0</v>
      </c>
      <c r="BI203" s="42"/>
      <c r="BJ203" s="42"/>
    </row>
    <row r="204" spans="1:62">
      <c r="A204" s="36" t="s">
        <v>422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-1910.6410000000001</v>
      </c>
      <c r="R204" s="45">
        <v>3849.29011669185</v>
      </c>
      <c r="S204" s="45">
        <v>4380.4624079965806</v>
      </c>
      <c r="T204" s="45">
        <v>1960.8979999999999</v>
      </c>
      <c r="U204" s="45">
        <v>1808.4440000000002</v>
      </c>
      <c r="V204" s="45">
        <v>2416.6640000000002</v>
      </c>
      <c r="W204" s="45">
        <v>-22795.802</v>
      </c>
      <c r="X204" s="45">
        <v>-2113.25</v>
      </c>
      <c r="Y204" s="45">
        <v>443.19499999999994</v>
      </c>
      <c r="Z204" s="45">
        <v>-8627.3549999999996</v>
      </c>
      <c r="AA204" s="45">
        <v>-3837.9249999999993</v>
      </c>
      <c r="AB204" s="45">
        <v>-2246.5100000000002</v>
      </c>
      <c r="AC204" s="45">
        <v>-15055.999999999998</v>
      </c>
      <c r="AD204" s="45">
        <v>-16096.989000000005</v>
      </c>
      <c r="AE204" s="45">
        <v>-12199.288999999997</v>
      </c>
      <c r="AG204" s="47">
        <v>2214.2915849999999</v>
      </c>
      <c r="AH204" s="47">
        <v>2575.4034769999998</v>
      </c>
      <c r="AI204" s="47">
        <v>6563.6281149999995</v>
      </c>
      <c r="AJ204" s="47">
        <v>-2392.005264134837</v>
      </c>
      <c r="AK204" s="47">
        <v>3450.2791379155628</v>
      </c>
      <c r="AL204" s="47">
        <v>7957.5879851374239</v>
      </c>
      <c r="AM204" s="47">
        <v>12030.095498350671</v>
      </c>
      <c r="AN204" s="47">
        <v>7898.0125112053929</v>
      </c>
      <c r="AO204" s="47">
        <v>1884.8301542988922</v>
      </c>
      <c r="AP204" s="47">
        <v>4844.9310570538328</v>
      </c>
      <c r="AQ204" s="47">
        <v>1582.29231072724</v>
      </c>
      <c r="AR204" s="47">
        <v>4762.5414508062804</v>
      </c>
      <c r="AS204" s="47">
        <v>-4029.7750000000001</v>
      </c>
      <c r="AT204" s="47">
        <v>-5940.4160000000002</v>
      </c>
      <c r="AU204" s="47">
        <v>-4465.21</v>
      </c>
      <c r="AV204" s="47">
        <v>-1114.0709999999999</v>
      </c>
      <c r="AW204" s="47">
        <v>1960.8979999999999</v>
      </c>
      <c r="AX204" s="47">
        <v>3769.3420000000001</v>
      </c>
      <c r="AY204" s="47">
        <v>6186.0060000000003</v>
      </c>
      <c r="AZ204" s="33">
        <v>-16609.795999999998</v>
      </c>
      <c r="BA204" s="33">
        <v>-2113.25</v>
      </c>
      <c r="BB204" s="45">
        <v>-1670.0550000000001</v>
      </c>
      <c r="BC204" s="45">
        <v>-10297.41</v>
      </c>
      <c r="BD204" s="45">
        <v>-14135.334999999999</v>
      </c>
      <c r="BE204" s="45">
        <v>-2246.5100000000002</v>
      </c>
      <c r="BF204" s="45">
        <v>-17302.509999999998</v>
      </c>
      <c r="BG204" s="45">
        <v>-33399.499000000003</v>
      </c>
      <c r="BH204" s="45">
        <v>-45598.788</v>
      </c>
      <c r="BI204" s="42"/>
      <c r="BJ204" s="42"/>
    </row>
    <row r="205" spans="1:62">
      <c r="A205" s="36" t="s">
        <v>423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7993.405000000002</v>
      </c>
      <c r="Z205" s="45">
        <v>-22727.147000000004</v>
      </c>
      <c r="AA205" s="45">
        <v>-23043.923999999999</v>
      </c>
      <c r="AB205" s="45">
        <v>-22326.330999999998</v>
      </c>
      <c r="AC205" s="45">
        <v>-22168.709000000003</v>
      </c>
      <c r="AD205" s="45">
        <v>-22106.481999999996</v>
      </c>
      <c r="AE205" s="45">
        <v>-22592.519</v>
      </c>
      <c r="AG205" s="47">
        <v>-18429.407468278398</v>
      </c>
      <c r="AH205" s="47">
        <v>-37650.203824926262</v>
      </c>
      <c r="AI205" s="47">
        <v>-57879.902230681357</v>
      </c>
      <c r="AJ205" s="47">
        <v>-78511.238590405774</v>
      </c>
      <c r="AK205" s="47">
        <v>-20139.6970393712</v>
      </c>
      <c r="AL205" s="47">
        <v>-39486.31380979206</v>
      </c>
      <c r="AM205" s="47">
        <v>-53643.047081627163</v>
      </c>
      <c r="AN205" s="47">
        <v>-66993.844915621565</v>
      </c>
      <c r="AO205" s="47">
        <v>-12761.921317177166</v>
      </c>
      <c r="AP205" s="47">
        <v>-27025.725995810266</v>
      </c>
      <c r="AQ205" s="47">
        <v>-45064.0504719936</v>
      </c>
      <c r="AR205" s="47">
        <v>-64724.545598006502</v>
      </c>
      <c r="AS205" s="47">
        <v>-23392.232</v>
      </c>
      <c r="AT205" s="47">
        <v>-51174.73</v>
      </c>
      <c r="AU205" s="47">
        <v>-81568.235000000001</v>
      </c>
      <c r="AV205" s="47">
        <v>-115228.164</v>
      </c>
      <c r="AW205" s="47">
        <v>-35054.21</v>
      </c>
      <c r="AX205" s="47">
        <v>-69958.028000000006</v>
      </c>
      <c r="AY205" s="47">
        <v>-101652.09299999999</v>
      </c>
      <c r="AZ205" s="33">
        <v>-131242.41099999999</v>
      </c>
      <c r="BA205" s="33">
        <v>-25349.999</v>
      </c>
      <c r="BB205" s="45">
        <v>-43343.404000000002</v>
      </c>
      <c r="BC205" s="45">
        <v>-66070.551000000007</v>
      </c>
      <c r="BD205" s="45">
        <v>-89114.475000000006</v>
      </c>
      <c r="BE205" s="45">
        <v>-22326.330999999998</v>
      </c>
      <c r="BF205" s="45">
        <v>-44495.040000000001</v>
      </c>
      <c r="BG205" s="45">
        <v>-66601.521999999997</v>
      </c>
      <c r="BH205" s="45">
        <v>-89194.040999999997</v>
      </c>
      <c r="BI205" s="42"/>
      <c r="BJ205" s="42"/>
    </row>
    <row r="206" spans="1:62">
      <c r="A206" s="36" t="s">
        <v>424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5562.473</v>
      </c>
      <c r="R206" s="45">
        <v>482.40776262486008</v>
      </c>
      <c r="S206" s="45">
        <v>4851.4837010012197</v>
      </c>
      <c r="T206" s="45">
        <v>3675.8160000000003</v>
      </c>
      <c r="U206" s="45">
        <v>4501.125</v>
      </c>
      <c r="V206" s="45">
        <v>-22796.277999999998</v>
      </c>
      <c r="W206" s="45">
        <v>-9403.9219999999987</v>
      </c>
      <c r="X206" s="45">
        <v>-8381.2559999999994</v>
      </c>
      <c r="Y206" s="45">
        <v>-15773.372000000001</v>
      </c>
      <c r="Z206" s="45">
        <v>2826.1830000000009</v>
      </c>
      <c r="AA206" s="45">
        <v>7925.8150000000005</v>
      </c>
      <c r="AB206" s="45">
        <v>-610.5</v>
      </c>
      <c r="AC206" s="45">
        <v>1226.4850000000001</v>
      </c>
      <c r="AD206" s="45">
        <v>1326.8940000000002</v>
      </c>
      <c r="AE206" s="45">
        <v>2381.2070000000003</v>
      </c>
      <c r="AG206" s="47">
        <v>-2005.8637997090293</v>
      </c>
      <c r="AH206" s="47">
        <v>2707.3785475057953</v>
      </c>
      <c r="AI206" s="47">
        <v>47612.928131339759</v>
      </c>
      <c r="AJ206" s="47">
        <v>56922.981336500234</v>
      </c>
      <c r="AK206" s="47">
        <v>7560.3827253004847</v>
      </c>
      <c r="AL206" s="47">
        <v>6317.4158465720157</v>
      </c>
      <c r="AM206" s="47">
        <v>7069.2244461444707</v>
      </c>
      <c r="AN206" s="47">
        <v>7505.0536666135704</v>
      </c>
      <c r="AO206" s="47">
        <v>447.79259191639829</v>
      </c>
      <c r="AP206" s="47">
        <v>1543.068571805785</v>
      </c>
      <c r="AQ206" s="47">
        <v>2046.9227587770299</v>
      </c>
      <c r="AR206" s="47">
        <v>2624.01224359869</v>
      </c>
      <c r="AS206" s="47">
        <v>-765.17899999999997</v>
      </c>
      <c r="AT206" s="47">
        <v>4797.2939999999999</v>
      </c>
      <c r="AU206" s="47">
        <v>7650.7160000000003</v>
      </c>
      <c r="AV206" s="47">
        <v>14170.321</v>
      </c>
      <c r="AW206" s="47">
        <v>3675.8160000000003</v>
      </c>
      <c r="AX206" s="47">
        <v>8176.9409999999998</v>
      </c>
      <c r="AY206" s="47">
        <v>-14619.337</v>
      </c>
      <c r="AZ206" s="33">
        <v>-24023.258999999998</v>
      </c>
      <c r="BA206" s="33">
        <v>-8381.2559999999994</v>
      </c>
      <c r="BB206" s="33">
        <v>-24154.628000000001</v>
      </c>
      <c r="BC206" s="33">
        <v>-21328.445</v>
      </c>
      <c r="BD206" s="33">
        <v>-13402.63</v>
      </c>
      <c r="BE206" s="40">
        <v>-610.5</v>
      </c>
      <c r="BF206" s="40">
        <v>615.98500000000001</v>
      </c>
      <c r="BG206" s="40">
        <v>1942.8790000000001</v>
      </c>
      <c r="BH206" s="40">
        <v>4324.0860000000002</v>
      </c>
      <c r="BI206" s="42"/>
      <c r="BJ206" s="42"/>
    </row>
    <row r="207" spans="1:62">
      <c r="A207" s="36" t="s">
        <v>522</v>
      </c>
      <c r="B207" s="80" t="s">
        <v>65</v>
      </c>
      <c r="C207" s="80" t="s">
        <v>66</v>
      </c>
      <c r="D207" s="86">
        <v>-39661.727803437287</v>
      </c>
      <c r="E207" s="86">
        <v>-33228.157875854042</v>
      </c>
      <c r="F207" s="86">
        <v>-970.58139917277731</v>
      </c>
      <c r="G207" s="86">
        <v>-49490.167602363188</v>
      </c>
      <c r="H207" s="86">
        <v>-30149.399549178255</v>
      </c>
      <c r="I207" s="86">
        <v>-39666.495844203127</v>
      </c>
      <c r="J207" s="86">
        <v>-31989.085123200639</v>
      </c>
      <c r="K207" s="86">
        <v>-52401.800094148319</v>
      </c>
      <c r="L207" s="86">
        <v>-33696.718779634561</v>
      </c>
      <c r="M207" s="86">
        <v>-35274.326125898609</v>
      </c>
      <c r="N207" s="86">
        <v>-45397.77695401822</v>
      </c>
      <c r="O207" s="86">
        <v>-48874.187901166268</v>
      </c>
      <c r="P207" s="86">
        <v>-49244.504228662976</v>
      </c>
      <c r="Q207" s="86">
        <v>-42505.485000000008</v>
      </c>
      <c r="R207" s="86">
        <v>-46219.579820296058</v>
      </c>
      <c r="S207" s="86">
        <v>-58991.401323049009</v>
      </c>
      <c r="T207" s="86">
        <v>-54935.743999999999</v>
      </c>
      <c r="U207" s="86">
        <v>-58690.414000000012</v>
      </c>
      <c r="V207" s="86">
        <v>-78328.576999999976</v>
      </c>
      <c r="W207" s="86">
        <v>-88571.467000000004</v>
      </c>
      <c r="X207" s="86">
        <v>-56245.292999999998</v>
      </c>
      <c r="Y207" s="86">
        <v>-44248.020999999986</v>
      </c>
      <c r="Z207" s="86">
        <v>-56625.457000000024</v>
      </c>
      <c r="AA207" s="86">
        <v>-43894.453000000038</v>
      </c>
      <c r="AB207" s="86">
        <v>-47539.307000000001</v>
      </c>
      <c r="AC207" s="86">
        <v>-61656.77399999999</v>
      </c>
      <c r="AD207" s="86">
        <v>-74483.91800000002</v>
      </c>
      <c r="AE207" s="86">
        <v>-64304.047999999981</v>
      </c>
      <c r="AF207" s="37"/>
      <c r="AG207" s="87">
        <v>-39661.727803437287</v>
      </c>
      <c r="AH207" s="87">
        <v>-72889.885679291328</v>
      </c>
      <c r="AI207" s="87">
        <v>-73860.467078464106</v>
      </c>
      <c r="AJ207" s="87">
        <v>-123350.63468082729</v>
      </c>
      <c r="AK207" s="87">
        <v>-30149.399549178255</v>
      </c>
      <c r="AL207" s="87">
        <v>-69815.89539338139</v>
      </c>
      <c r="AM207" s="87">
        <v>-101804.98051658203</v>
      </c>
      <c r="AN207" s="87">
        <v>-154206.78061073035</v>
      </c>
      <c r="AO207" s="87">
        <v>-33700.235746634564</v>
      </c>
      <c r="AP207" s="87">
        <v>-68971.04490553317</v>
      </c>
      <c r="AQ207" s="87">
        <v>-114368.82185955136</v>
      </c>
      <c r="AR207" s="87">
        <v>-163243.00976071763</v>
      </c>
      <c r="AS207" s="87">
        <v>-49243.954999999994</v>
      </c>
      <c r="AT207" s="87">
        <v>-91749.440000000002</v>
      </c>
      <c r="AU207" s="87">
        <v>-137972.087</v>
      </c>
      <c r="AV207" s="87">
        <v>-196324.69199999998</v>
      </c>
      <c r="AW207" s="87">
        <v>-54935.743999999999</v>
      </c>
      <c r="AX207" s="87">
        <v>-113626.15800000001</v>
      </c>
      <c r="AY207" s="87">
        <v>-191954.73499999999</v>
      </c>
      <c r="AZ207" s="84">
        <v>-280526.20199999999</v>
      </c>
      <c r="BA207" s="84">
        <v>-56245.292999999998</v>
      </c>
      <c r="BB207" s="84">
        <v>-100493.31399999998</v>
      </c>
      <c r="BC207" s="84">
        <v>-157118.77100000001</v>
      </c>
      <c r="BD207" s="84">
        <v>-201013.22400000005</v>
      </c>
      <c r="BE207" s="84">
        <v>-47539.307000000001</v>
      </c>
      <c r="BF207" s="84">
        <v>-109196.08099999999</v>
      </c>
      <c r="BG207" s="84">
        <v>-183679.99900000001</v>
      </c>
      <c r="BH207" s="84">
        <v>-247984.04699999999</v>
      </c>
      <c r="BI207" s="42"/>
      <c r="BJ207" s="42"/>
    </row>
    <row r="208" spans="1:62">
      <c r="A208" s="36" t="s">
        <v>425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57.625</v>
      </c>
      <c r="Z208" s="45">
        <v>-15250.621999999996</v>
      </c>
      <c r="AA208" s="45">
        <v>-34268.356999999996</v>
      </c>
      <c r="AB208" s="45">
        <v>-15039.939</v>
      </c>
      <c r="AC208" s="45">
        <v>-15266.12</v>
      </c>
      <c r="AD208" s="45">
        <v>-37785.848999999995</v>
      </c>
      <c r="AE208" s="45">
        <v>-63729.165999999997</v>
      </c>
      <c r="AG208" s="47">
        <v>-4543.3322225826378</v>
      </c>
      <c r="AH208" s="47">
        <v>-14100.99240915422</v>
      </c>
      <c r="AI208" s="47">
        <v>-25225.58023006867</v>
      </c>
      <c r="AJ208" s="47">
        <v>-67384.249146097951</v>
      </c>
      <c r="AK208" s="47">
        <v>-7453.7711191749368</v>
      </c>
      <c r="AL208" s="47">
        <v>-40820.586853132416</v>
      </c>
      <c r="AM208" s="47">
        <v>-38630.576657606493</v>
      </c>
      <c r="AN208" s="47">
        <v>-39922.944864849611</v>
      </c>
      <c r="AO208" s="47">
        <v>-16653.144564691669</v>
      </c>
      <c r="AP208" s="47">
        <v>-31337.616738663059</v>
      </c>
      <c r="AQ208" s="47">
        <v>-42773.171425314198</v>
      </c>
      <c r="AR208" s="47">
        <v>-63611.172713998902</v>
      </c>
      <c r="AS208" s="47">
        <v>-9433.7819999999992</v>
      </c>
      <c r="AT208" s="47">
        <v>-22052.582999999999</v>
      </c>
      <c r="AU208" s="47">
        <v>-30074.835999999999</v>
      </c>
      <c r="AV208" s="47">
        <v>-37121.167999999998</v>
      </c>
      <c r="AW208" s="47">
        <v>-22340.271000000001</v>
      </c>
      <c r="AX208" s="47">
        <v>-43672.175000000003</v>
      </c>
      <c r="AY208" s="47">
        <v>-114178.49099999999</v>
      </c>
      <c r="AZ208" s="33">
        <v>-138048.93900000001</v>
      </c>
      <c r="BA208" s="33">
        <v>-15302.307000000001</v>
      </c>
      <c r="BB208" s="45">
        <v>-27859.932000000001</v>
      </c>
      <c r="BC208" s="45">
        <v>-43110.553999999996</v>
      </c>
      <c r="BD208" s="45">
        <v>-77378.910999999993</v>
      </c>
      <c r="BE208" s="40">
        <v>-15039.939</v>
      </c>
      <c r="BF208" s="40">
        <v>-30306.059000000001</v>
      </c>
      <c r="BG208" s="40">
        <v>-68091.907999999996</v>
      </c>
      <c r="BH208" s="40">
        <v>-131821.07399999999</v>
      </c>
      <c r="BI208" s="42"/>
      <c r="BJ208" s="42"/>
    </row>
    <row r="209" spans="1:62" s="37" customFormat="1">
      <c r="A209" s="81"/>
      <c r="B209" s="80" t="s">
        <v>78</v>
      </c>
      <c r="C209" s="80" t="s">
        <v>79</v>
      </c>
      <c r="D209" s="86">
        <v>-44205.060026019928</v>
      </c>
      <c r="E209" s="86">
        <v>-42785.81806242562</v>
      </c>
      <c r="F209" s="86">
        <v>-12095.169220087228</v>
      </c>
      <c r="G209" s="86">
        <v>-91648.836518392462</v>
      </c>
      <c r="H209" s="86">
        <v>-37603.170668353196</v>
      </c>
      <c r="I209" s="86">
        <v>-73033.311578160618</v>
      </c>
      <c r="J209" s="86">
        <v>-29799.074927674716</v>
      </c>
      <c r="K209" s="86">
        <v>-53694.168301391488</v>
      </c>
      <c r="L209" s="86">
        <v>-50349.863344326266</v>
      </c>
      <c r="M209" s="86">
        <v>-49958.79829987009</v>
      </c>
      <c r="N209" s="86">
        <v>-56833.331640669319</v>
      </c>
      <c r="O209" s="86">
        <v>-69712.189189850964</v>
      </c>
      <c r="P209" s="86">
        <v>-58678.286081619022</v>
      </c>
      <c r="Q209" s="86">
        <v>-55124.286000000007</v>
      </c>
      <c r="R209" s="86">
        <v>-54241.833527407558</v>
      </c>
      <c r="S209" s="86">
        <v>-66037.733318495099</v>
      </c>
      <c r="T209" s="86">
        <v>-77276.014999999999</v>
      </c>
      <c r="U209" s="86">
        <v>-80022.318000000014</v>
      </c>
      <c r="V209" s="86">
        <v>-148834.89299999995</v>
      </c>
      <c r="W209" s="86">
        <v>-112441.91500000004</v>
      </c>
      <c r="X209" s="86">
        <v>-71547.600000000006</v>
      </c>
      <c r="Y209" s="86">
        <v>-56805.645999999979</v>
      </c>
      <c r="Z209" s="86">
        <v>-71876.079000000027</v>
      </c>
      <c r="AA209" s="86">
        <v>-78162.81</v>
      </c>
      <c r="AB209" s="86">
        <v>-62579.245999999999</v>
      </c>
      <c r="AC209" s="86">
        <v>-76922.893999999986</v>
      </c>
      <c r="AD209" s="86">
        <v>-112269.76700000002</v>
      </c>
      <c r="AE209" s="86">
        <v>-128033.21399999998</v>
      </c>
      <c r="AG209" s="87">
        <v>-44205.060026019928</v>
      </c>
      <c r="AH209" s="87">
        <v>-86990.878088445548</v>
      </c>
      <c r="AI209" s="87">
        <v>-99086.047308532783</v>
      </c>
      <c r="AJ209" s="87">
        <v>-190734.88382692524</v>
      </c>
      <c r="AK209" s="87">
        <v>-37603.170668353196</v>
      </c>
      <c r="AL209" s="87">
        <v>-110636.4822465138</v>
      </c>
      <c r="AM209" s="87">
        <v>-140435.55717418852</v>
      </c>
      <c r="AN209" s="87">
        <v>-194129.72547558002</v>
      </c>
      <c r="AO209" s="87">
        <v>-50349.863344326266</v>
      </c>
      <c r="AP209" s="87">
        <v>-100308.66164419623</v>
      </c>
      <c r="AQ209" s="87">
        <v>-157141.99328486557</v>
      </c>
      <c r="AR209" s="87">
        <v>-226854.18247471654</v>
      </c>
      <c r="AS209" s="87">
        <v>-58677.736999999994</v>
      </c>
      <c r="AT209" s="87">
        <v>-113802.023</v>
      </c>
      <c r="AU209" s="87">
        <v>-168046.92300000001</v>
      </c>
      <c r="AV209" s="87">
        <v>-233445.86</v>
      </c>
      <c r="AW209" s="87">
        <v>-77276.014999999999</v>
      </c>
      <c r="AX209" s="87">
        <v>-157298.33300000001</v>
      </c>
      <c r="AY209" s="87">
        <v>-306133.22599999997</v>
      </c>
      <c r="AZ209" s="84">
        <v>-418575.141</v>
      </c>
      <c r="BA209" s="84">
        <v>-71547.600000000006</v>
      </c>
      <c r="BB209" s="84">
        <v>-128353.24599999998</v>
      </c>
      <c r="BC209" s="84">
        <v>-200229.32500000001</v>
      </c>
      <c r="BD209" s="84">
        <v>-278392.13500000001</v>
      </c>
      <c r="BE209" s="84">
        <v>-62579.245999999999</v>
      </c>
      <c r="BF209" s="84">
        <v>-139502.13999999998</v>
      </c>
      <c r="BG209" s="84">
        <v>-251771.90700000001</v>
      </c>
      <c r="BH209" s="84">
        <v>-379805.12099999998</v>
      </c>
      <c r="BI209" s="42"/>
      <c r="BJ209" s="42"/>
    </row>
    <row r="210" spans="1:62">
      <c r="A210" s="36" t="s">
        <v>426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A210" s="45">
        <v>0</v>
      </c>
      <c r="AB210" s="45">
        <v>0</v>
      </c>
      <c r="AC210" s="45">
        <v>0</v>
      </c>
      <c r="AD210" s="45">
        <v>0</v>
      </c>
      <c r="AE210" s="45">
        <v>0</v>
      </c>
      <c r="AG210" s="47"/>
      <c r="AH210" s="47"/>
      <c r="AI210" s="47"/>
      <c r="AJ210" s="47"/>
      <c r="AK210" s="47"/>
      <c r="AL210" s="47"/>
      <c r="AM210" s="47"/>
      <c r="AN210" s="47">
        <v>0</v>
      </c>
      <c r="AO210" s="47">
        <v>-3.516969</v>
      </c>
      <c r="AP210" s="47">
        <v>-74.540679999999995</v>
      </c>
      <c r="AQ210" s="47">
        <v>-84.061291999999995</v>
      </c>
      <c r="AR210" s="47">
        <v>-123.659605</v>
      </c>
      <c r="AS210" s="47">
        <v>-47.972000000000001</v>
      </c>
      <c r="AT210" s="47">
        <v>-817.95799999999997</v>
      </c>
      <c r="AU210" s="47">
        <v>-817.95799999999997</v>
      </c>
      <c r="AV210" s="47">
        <v>-817.95799999999997</v>
      </c>
      <c r="AW210" s="47">
        <v>0</v>
      </c>
      <c r="AX210" s="47">
        <v>0</v>
      </c>
      <c r="AY210" s="47">
        <v>-42599.205999999998</v>
      </c>
      <c r="AZ210" s="33">
        <v>-27510.54</v>
      </c>
      <c r="BA210" s="33">
        <v>0</v>
      </c>
      <c r="BB210" s="45">
        <v>0</v>
      </c>
      <c r="BC210" s="45">
        <v>0</v>
      </c>
      <c r="BD210" s="45">
        <v>0</v>
      </c>
      <c r="BE210" s="40">
        <v>0</v>
      </c>
      <c r="BF210" s="40">
        <v>0</v>
      </c>
      <c r="BG210" s="40">
        <v>0</v>
      </c>
      <c r="BH210" s="40">
        <v>0</v>
      </c>
      <c r="BI210" s="42"/>
      <c r="BJ210" s="42"/>
    </row>
    <row r="211" spans="1:62">
      <c r="A211" s="36" t="s">
        <v>427</v>
      </c>
      <c r="B211" s="80" t="s">
        <v>69</v>
      </c>
      <c r="C211" s="80" t="s">
        <v>70</v>
      </c>
      <c r="D211" s="86">
        <v>-44205.060026019928</v>
      </c>
      <c r="E211" s="86">
        <v>-42785.81806242562</v>
      </c>
      <c r="F211" s="86">
        <v>-12095.169220087235</v>
      </c>
      <c r="G211" s="86">
        <v>-91648.836518392462</v>
      </c>
      <c r="H211" s="86">
        <v>-37603.170668353196</v>
      </c>
      <c r="I211" s="86">
        <v>-73033.311578160618</v>
      </c>
      <c r="J211" s="86">
        <v>-29799.074927674723</v>
      </c>
      <c r="K211" s="86">
        <v>-53694.168301391444</v>
      </c>
      <c r="L211" s="86">
        <v>-50353.380313326263</v>
      </c>
      <c r="M211" s="86">
        <v>-50029.822010870004</v>
      </c>
      <c r="N211" s="86">
        <v>-56842.852252669327</v>
      </c>
      <c r="O211" s="86">
        <v>-69751.787502850959</v>
      </c>
      <c r="P211" s="86">
        <v>-58726.258485555671</v>
      </c>
      <c r="Q211" s="86">
        <v>-55894.27</v>
      </c>
      <c r="R211" s="86">
        <v>-54241.833527407594</v>
      </c>
      <c r="S211" s="86">
        <v>-66037.733318495099</v>
      </c>
      <c r="T211" s="86">
        <v>-77276.014999999999</v>
      </c>
      <c r="U211" s="86">
        <v>-80022.319000000003</v>
      </c>
      <c r="V211" s="86">
        <v>-191434.095</v>
      </c>
      <c r="W211" s="86">
        <v>-97353.251999999979</v>
      </c>
      <c r="X211" s="86">
        <v>-71547.597999999998</v>
      </c>
      <c r="Y211" s="86">
        <v>-56805.649000000005</v>
      </c>
      <c r="Z211" s="86">
        <v>-71852.275999999983</v>
      </c>
      <c r="AA211" s="86">
        <v>-78162.809000000008</v>
      </c>
      <c r="AB211" s="86">
        <v>-62579.245999999999</v>
      </c>
      <c r="AC211" s="86">
        <v>-76922.895000000004</v>
      </c>
      <c r="AD211" s="86">
        <v>-112269.76699999999</v>
      </c>
      <c r="AE211" s="86">
        <v>-128033.21299999999</v>
      </c>
      <c r="AF211" s="37"/>
      <c r="AG211" s="87">
        <v>-44205.060026019928</v>
      </c>
      <c r="AH211" s="87">
        <v>-86990.878088445548</v>
      </c>
      <c r="AI211" s="87">
        <v>-99086.047308532783</v>
      </c>
      <c r="AJ211" s="87">
        <v>-190734.88382692524</v>
      </c>
      <c r="AK211" s="87">
        <v>-37603.170668353196</v>
      </c>
      <c r="AL211" s="87">
        <v>-110636.4822465138</v>
      </c>
      <c r="AM211" s="87">
        <v>-140435.55717418852</v>
      </c>
      <c r="AN211" s="87">
        <v>-194129.72547557997</v>
      </c>
      <c r="AO211" s="87">
        <v>-50353.380311326233</v>
      </c>
      <c r="AP211" s="87">
        <v>-100383.20232419623</v>
      </c>
      <c r="AQ211" s="87">
        <v>-157226.05457686557</v>
      </c>
      <c r="AR211" s="87">
        <v>-226977.84207971653</v>
      </c>
      <c r="AS211" s="87">
        <v>-58725.71</v>
      </c>
      <c r="AT211" s="87">
        <v>-114619.98</v>
      </c>
      <c r="AU211" s="87">
        <v>-168864.883</v>
      </c>
      <c r="AV211" s="87">
        <v>-234263.81700000001</v>
      </c>
      <c r="AW211" s="87">
        <v>-77276.014999999999</v>
      </c>
      <c r="AX211" s="87">
        <v>-157298.334</v>
      </c>
      <c r="AY211" s="87">
        <v>-348732.429</v>
      </c>
      <c r="AZ211" s="84">
        <v>-446085.68099999998</v>
      </c>
      <c r="BA211" s="84">
        <v>-71547.597999999998</v>
      </c>
      <c r="BB211" s="84">
        <v>-128353.247</v>
      </c>
      <c r="BC211" s="84">
        <v>-200205.52299999999</v>
      </c>
      <c r="BD211" s="84">
        <v>-278368.33199999999</v>
      </c>
      <c r="BE211" s="84">
        <v>-62579.245999999999</v>
      </c>
      <c r="BF211" s="84">
        <v>-139502.141</v>
      </c>
      <c r="BG211" s="84">
        <v>-251771.908</v>
      </c>
      <c r="BH211" s="84">
        <v>-379805.12099999998</v>
      </c>
      <c r="BI211" s="42"/>
      <c r="BJ211" s="42"/>
    </row>
    <row r="212" spans="1:62" s="36" customFormat="1">
      <c r="C212" s="85"/>
      <c r="D212" s="85">
        <v>1.4551915228366852E-11</v>
      </c>
      <c r="E212" s="85">
        <v>1.4551915228366852E-11</v>
      </c>
      <c r="F212" s="85">
        <v>2.9103830456733704E-11</v>
      </c>
      <c r="G212" s="85">
        <v>2.9103830456733704E-11</v>
      </c>
      <c r="H212" s="85">
        <v>0</v>
      </c>
      <c r="I212" s="85">
        <v>0</v>
      </c>
      <c r="J212" s="85">
        <v>3.637978807091713E-12</v>
      </c>
      <c r="K212" s="85">
        <v>7.2759576141834259E-12</v>
      </c>
      <c r="L212" s="85">
        <v>-3.3932856524643285E-12</v>
      </c>
      <c r="M212" s="85">
        <v>1.6484591469634324E-12</v>
      </c>
      <c r="N212" s="85">
        <v>2.935962584160734E-11</v>
      </c>
      <c r="O212" s="85">
        <v>-3.4148683880630415E-11</v>
      </c>
      <c r="P212" s="85">
        <v>1.1439738045737613E-12</v>
      </c>
      <c r="Q212" s="85">
        <v>-2.0000000032496246E-3</v>
      </c>
      <c r="R212" s="85">
        <v>3.637978807091713E-11</v>
      </c>
      <c r="S212" s="85">
        <v>-2.9103830456733704E-11</v>
      </c>
      <c r="T212" s="85">
        <v>0</v>
      </c>
      <c r="U212" s="85">
        <v>1.0000000038417056E-3</v>
      </c>
      <c r="V212" s="85">
        <v>-3.9999999789870344E-3</v>
      </c>
      <c r="W212" s="85">
        <v>2.9999999533174559E-3</v>
      </c>
      <c r="X212" s="85">
        <v>-2.0000000076834112E-3</v>
      </c>
      <c r="Y212" s="85">
        <v>2.999999989697244E-3</v>
      </c>
      <c r="Z212" s="85">
        <v>-23.802999999985332</v>
      </c>
      <c r="AA212" s="85">
        <v>-1.0000000474974513E-3</v>
      </c>
      <c r="AB212" s="85">
        <v>0</v>
      </c>
      <c r="AC212" s="85">
        <v>1.0000000038417056E-3</v>
      </c>
      <c r="AD212" s="85">
        <v>0</v>
      </c>
      <c r="AE212" s="85">
        <v>-1.0000000183936208E-3</v>
      </c>
      <c r="AF212" s="85"/>
      <c r="AG212" s="85">
        <v>1.4551915228366852E-11</v>
      </c>
      <c r="AH212" s="85">
        <v>0</v>
      </c>
      <c r="AI212" s="85">
        <v>0</v>
      </c>
      <c r="AJ212" s="85">
        <v>0</v>
      </c>
      <c r="AK212" s="85">
        <v>0</v>
      </c>
      <c r="AL212" s="85">
        <v>2.9103830456733704E-11</v>
      </c>
      <c r="AM212" s="85">
        <v>2.9103830456733704E-11</v>
      </c>
      <c r="AN212" s="85">
        <v>2.9103830456733704E-11</v>
      </c>
      <c r="AO212" s="85">
        <v>-3.516969</v>
      </c>
      <c r="AP212" s="85">
        <v>5.5280224842135794E-12</v>
      </c>
      <c r="AQ212" s="85">
        <v>2.7611690711637493E-11</v>
      </c>
      <c r="AR212" s="85">
        <v>-6.5369931689929217E-12</v>
      </c>
      <c r="AS212" s="85">
        <v>1.0000000038417056E-3</v>
      </c>
      <c r="AT212" s="85">
        <v>-1.0000000038417056E-3</v>
      </c>
      <c r="AU212" s="85">
        <v>1.9999999785795808E-3</v>
      </c>
      <c r="AV212" s="85">
        <v>-9.9999998928979039E-4</v>
      </c>
      <c r="AW212" s="85">
        <v>0</v>
      </c>
      <c r="AX212" s="85">
        <v>9.9999998928979039E-4</v>
      </c>
      <c r="AY212" s="85">
        <v>-2.9999999678693712E-3</v>
      </c>
      <c r="AZ212" s="85">
        <v>0</v>
      </c>
      <c r="BA212" s="85">
        <v>-2.0000000076834112E-3</v>
      </c>
      <c r="BB212" s="85">
        <v>1.0000000183936208E-3</v>
      </c>
      <c r="BC212" s="85">
        <v>-23.801999999996042</v>
      </c>
      <c r="BD212" s="85">
        <v>-23.803000000014435</v>
      </c>
      <c r="BE212" s="85">
        <v>0</v>
      </c>
      <c r="BF212" s="85">
        <v>1.0000000183936208E-3</v>
      </c>
      <c r="BG212" s="85">
        <v>9.9999998928979039E-4</v>
      </c>
      <c r="BH212" s="85">
        <v>0</v>
      </c>
      <c r="BI212" s="85"/>
      <c r="BJ212" s="85"/>
    </row>
    <row r="213" spans="1:62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  <c r="BI213" s="39"/>
      <c r="BJ213" s="39"/>
    </row>
    <row r="214" spans="1:62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05"/>
      <c r="T214" s="105"/>
      <c r="U214" s="105"/>
      <c r="V214" s="105"/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  <c r="AG214" s="105"/>
      <c r="AH214" s="105"/>
      <c r="AI214" s="105"/>
      <c r="AJ214" s="105"/>
      <c r="AK214" s="105"/>
      <c r="AL214" s="105"/>
      <c r="AM214" s="105"/>
      <c r="AN214" s="105"/>
      <c r="AO214" s="105"/>
      <c r="AP214" s="105"/>
      <c r="AQ214" s="105"/>
      <c r="AR214" s="105"/>
      <c r="AS214" s="105"/>
      <c r="AT214" s="105"/>
      <c r="AU214" s="105"/>
      <c r="AV214" s="105"/>
      <c r="AW214" s="105"/>
      <c r="AX214" s="105"/>
      <c r="AY214" s="105"/>
      <c r="AZ214" s="105"/>
      <c r="BA214" s="105"/>
      <c r="BB214" s="105"/>
      <c r="BC214" s="105"/>
      <c r="BD214" s="105"/>
      <c r="BE214" s="105"/>
      <c r="BF214" s="105"/>
      <c r="BG214" s="105"/>
      <c r="BH214" s="105"/>
    </row>
    <row r="215" spans="1:62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G215" s="31"/>
      <c r="AH215" s="31"/>
      <c r="AI215" s="31"/>
      <c r="AJ215" s="31"/>
      <c r="AK215" s="31"/>
    </row>
    <row r="216" spans="1:62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  <c r="AA216" s="31"/>
      <c r="AB216" s="31"/>
      <c r="AC216" s="31"/>
      <c r="AD216" s="31"/>
      <c r="AE216" s="31"/>
    </row>
    <row r="217" spans="1:62">
      <c r="B217" s="136" t="s">
        <v>613</v>
      </c>
      <c r="C217" s="136" t="s">
        <v>614</v>
      </c>
      <c r="D217" s="172" t="s">
        <v>5</v>
      </c>
      <c r="E217" s="172"/>
      <c r="F217" s="172"/>
      <c r="G217" s="172"/>
      <c r="H217" s="172"/>
      <c r="I217" s="172"/>
      <c r="J217" s="172"/>
      <c r="K217" s="172"/>
      <c r="L217" s="172"/>
      <c r="M217" s="172"/>
      <c r="N217" s="172"/>
      <c r="O217" s="172"/>
      <c r="P217" s="172"/>
      <c r="Q217" s="172"/>
      <c r="R217" s="172"/>
      <c r="S217" s="172"/>
      <c r="T217" s="172"/>
      <c r="U217" s="172"/>
      <c r="V217" s="172"/>
      <c r="W217" s="172"/>
      <c r="X217" s="172"/>
      <c r="Y217" s="172"/>
      <c r="Z217" s="172"/>
      <c r="AA217" s="172"/>
      <c r="AB217" s="172"/>
      <c r="AC217" s="125"/>
      <c r="AD217" s="125"/>
      <c r="AE217" s="125"/>
      <c r="AG217" s="172" t="s">
        <v>173</v>
      </c>
      <c r="AH217" s="172"/>
      <c r="AI217" s="172"/>
      <c r="AJ217" s="172"/>
      <c r="AK217" s="172"/>
      <c r="AL217" s="172"/>
      <c r="AM217" s="172"/>
      <c r="AN217" s="172"/>
      <c r="AO217" s="172"/>
      <c r="AP217" s="172"/>
      <c r="AQ217" s="172"/>
      <c r="AR217" s="172"/>
      <c r="AS217" s="172"/>
      <c r="AT217" s="172"/>
      <c r="AU217" s="172"/>
      <c r="AV217" s="172"/>
      <c r="AW217" s="172"/>
      <c r="AX217" s="172"/>
      <c r="AY217" s="172"/>
      <c r="AZ217" s="172"/>
      <c r="BA217" s="172"/>
      <c r="BB217" s="172"/>
      <c r="BC217" s="172"/>
      <c r="BD217" s="172"/>
      <c r="BE217" s="172"/>
      <c r="BF217" s="125"/>
      <c r="BG217" s="125"/>
      <c r="BH217" s="125"/>
    </row>
    <row r="218" spans="1:62">
      <c r="C218" s="31"/>
      <c r="D218" s="83" t="s">
        <v>7</v>
      </c>
      <c r="E218" s="83" t="s">
        <v>8</v>
      </c>
      <c r="F218" s="83" t="s">
        <v>9</v>
      </c>
      <c r="G218" s="83" t="s">
        <v>10</v>
      </c>
      <c r="H218" s="83" t="s">
        <v>11</v>
      </c>
      <c r="I218" s="83" t="s">
        <v>12</v>
      </c>
      <c r="J218" s="83" t="s">
        <v>13</v>
      </c>
      <c r="K218" s="83" t="s">
        <v>14</v>
      </c>
      <c r="L218" s="83" t="s">
        <v>15</v>
      </c>
      <c r="M218" s="83" t="s">
        <v>16</v>
      </c>
      <c r="N218" s="83" t="s">
        <v>17</v>
      </c>
      <c r="O218" s="83" t="s">
        <v>18</v>
      </c>
      <c r="P218" s="83" t="s">
        <v>19</v>
      </c>
      <c r="Q218" s="83" t="s">
        <v>77</v>
      </c>
      <c r="R218" s="83" t="s">
        <v>368</v>
      </c>
      <c r="S218" s="83" t="s">
        <v>399</v>
      </c>
      <c r="T218" s="83" t="s">
        <v>518</v>
      </c>
      <c r="U218" s="83" t="s">
        <v>523</v>
      </c>
      <c r="V218" s="83" t="s">
        <v>526</v>
      </c>
      <c r="W218" s="83" t="s">
        <v>529</v>
      </c>
      <c r="X218" s="83" t="s">
        <v>537</v>
      </c>
      <c r="Y218" s="83" t="s">
        <v>566</v>
      </c>
      <c r="Z218" s="83" t="s">
        <v>634</v>
      </c>
      <c r="AA218" s="83" t="s">
        <v>673</v>
      </c>
      <c r="AB218" s="83" t="s">
        <v>678</v>
      </c>
      <c r="AC218" s="83" t="s">
        <v>757</v>
      </c>
      <c r="AD218" s="83" t="s">
        <v>760</v>
      </c>
      <c r="AE218" s="83" t="s">
        <v>822</v>
      </c>
      <c r="AG218" s="83">
        <v>43555</v>
      </c>
      <c r="AH218" s="83">
        <v>43646</v>
      </c>
      <c r="AI218" s="83">
        <v>43738</v>
      </c>
      <c r="AJ218" s="83">
        <v>43830</v>
      </c>
      <c r="AK218" s="83">
        <v>43921</v>
      </c>
      <c r="AL218" s="83">
        <v>44012</v>
      </c>
      <c r="AM218" s="83">
        <v>44104</v>
      </c>
      <c r="AN218" s="83">
        <v>44196</v>
      </c>
      <c r="AO218" s="83">
        <v>44286</v>
      </c>
      <c r="AP218" s="83">
        <v>44377</v>
      </c>
      <c r="AQ218" s="83">
        <v>44469</v>
      </c>
      <c r="AR218" s="83">
        <v>44561</v>
      </c>
      <c r="AS218" s="83">
        <v>44651</v>
      </c>
      <c r="AT218" s="83">
        <v>44742</v>
      </c>
      <c r="AU218" s="83">
        <v>44834</v>
      </c>
      <c r="AV218" s="83">
        <v>44926</v>
      </c>
      <c r="AW218" s="83">
        <v>45016</v>
      </c>
      <c r="AX218" s="83">
        <v>45107</v>
      </c>
      <c r="AY218" s="83">
        <v>45199</v>
      </c>
      <c r="AZ218" s="83">
        <v>45291</v>
      </c>
      <c r="BA218" s="83">
        <v>45382</v>
      </c>
      <c r="BB218" s="83">
        <v>45473</v>
      </c>
      <c r="BC218" s="83">
        <v>45565</v>
      </c>
      <c r="BD218" s="83">
        <v>45657</v>
      </c>
      <c r="BE218" s="83">
        <v>45747</v>
      </c>
      <c r="BF218" s="83">
        <v>45838</v>
      </c>
      <c r="BG218" s="83">
        <v>45930</v>
      </c>
      <c r="BH218" s="83">
        <v>46022</v>
      </c>
    </row>
    <row r="219" spans="1:62">
      <c r="A219" s="36" t="s">
        <v>404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12973.868000000002</v>
      </c>
      <c r="R219" s="45">
        <v>-334717.85315389303</v>
      </c>
      <c r="S219" s="45">
        <v>-336962.37856277998</v>
      </c>
      <c r="T219" s="45">
        <v>-14601.516</v>
      </c>
      <c r="U219" s="45">
        <v>-30405.420999999998</v>
      </c>
      <c r="V219" s="45">
        <v>-60211.601000000002</v>
      </c>
      <c r="W219" s="45">
        <v>-73097.103000000003</v>
      </c>
      <c r="X219" s="45">
        <v>-39327.927000000003</v>
      </c>
      <c r="Y219" s="45">
        <v>-36286.045999999995</v>
      </c>
      <c r="Z219" s="45">
        <v>-40967.574000000008</v>
      </c>
      <c r="AA219" s="45">
        <v>-60345.968999999997</v>
      </c>
      <c r="AB219" s="45">
        <v>-26071.31</v>
      </c>
      <c r="AC219" s="45">
        <v>-45910.934999999998</v>
      </c>
      <c r="AD219" s="45">
        <v>-26983.290000000008</v>
      </c>
      <c r="AE219" s="45">
        <v>-146021.97099999999</v>
      </c>
      <c r="AG219" s="45">
        <v>-175454.3968966442</v>
      </c>
      <c r="AH219" s="45">
        <v>-366465.10755066021</v>
      </c>
      <c r="AI219" s="45">
        <v>-569125.05054537544</v>
      </c>
      <c r="AJ219" s="45">
        <v>-776458.39894216601</v>
      </c>
      <c r="AK219" s="45">
        <v>-203322.42742834677</v>
      </c>
      <c r="AL219" s="45">
        <v>-443357.34957304137</v>
      </c>
      <c r="AM219" s="45">
        <v>-824817.40393307887</v>
      </c>
      <c r="AN219" s="45">
        <v>-1169476.4694636799</v>
      </c>
      <c r="AO219" s="45">
        <v>-329636.18353694119</v>
      </c>
      <c r="AP219" s="45">
        <v>-748995.46580398828</v>
      </c>
      <c r="AQ219" s="45">
        <v>-1122651.3431289201</v>
      </c>
      <c r="AR219" s="45">
        <v>-1501825.6147226901</v>
      </c>
      <c r="AS219" s="45">
        <v>-13432.532999999999</v>
      </c>
      <c r="AT219" s="45">
        <v>-26406.401000000002</v>
      </c>
      <c r="AU219" s="45">
        <v>-61160.586000000003</v>
      </c>
      <c r="AV219" s="45">
        <v>-93060.637000000002</v>
      </c>
      <c r="AW219" s="45">
        <v>-14601.516</v>
      </c>
      <c r="AX219" s="45">
        <v>-45006.936999999998</v>
      </c>
      <c r="AY219" s="45">
        <v>-105218.538</v>
      </c>
      <c r="AZ219" s="45">
        <v>-178315.641</v>
      </c>
      <c r="BA219" s="45">
        <v>-39327.927000000003</v>
      </c>
      <c r="BB219" s="45">
        <v>-75613.972999999998</v>
      </c>
      <c r="BC219" s="45">
        <v>-116581.54700000001</v>
      </c>
      <c r="BD219" s="45">
        <v>-176927.516</v>
      </c>
      <c r="BE219" s="45">
        <v>-26071.31</v>
      </c>
      <c r="BF219" s="45">
        <v>-71982.244999999995</v>
      </c>
      <c r="BG219" s="45">
        <v>-98965.535000000003</v>
      </c>
      <c r="BH219" s="45">
        <v>-244987.50599999999</v>
      </c>
      <c r="BI219" s="52"/>
      <c r="BJ219" s="52"/>
    </row>
    <row r="220" spans="1:62">
      <c r="A220" s="36" t="s">
        <v>405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A220" s="45">
        <v>52867.492000000013</v>
      </c>
      <c r="AB220" s="45">
        <v>34811.932999999997</v>
      </c>
      <c r="AC220" s="45">
        <v>54973.326000000008</v>
      </c>
      <c r="AD220" s="45">
        <v>3594.4489999999932</v>
      </c>
      <c r="AE220" s="45">
        <v>120842.219</v>
      </c>
      <c r="AG220" s="47">
        <v>726.86505080523932</v>
      </c>
      <c r="AH220" s="47">
        <v>1334.8708476173017</v>
      </c>
      <c r="AI220" s="47">
        <v>8218.0939664953567</v>
      </c>
      <c r="AJ220" s="47">
        <v>12109.459261645043</v>
      </c>
      <c r="AK220" s="47">
        <v>2759.0424655898805</v>
      </c>
      <c r="AL220" s="47">
        <v>14629.472060954382</v>
      </c>
      <c r="AM220" s="47">
        <v>75523.066206423246</v>
      </c>
      <c r="AN220" s="47">
        <v>79864.086646009848</v>
      </c>
      <c r="AO220" s="47">
        <v>978.31485113573478</v>
      </c>
      <c r="AP220" s="47">
        <v>6862.6313250232251</v>
      </c>
      <c r="AQ220" s="47">
        <v>22988.911899766699</v>
      </c>
      <c r="AR220" s="47">
        <v>82396.479129906598</v>
      </c>
      <c r="AS220" s="47">
        <v>11787.607</v>
      </c>
      <c r="AT220" s="47">
        <v>19144.097000000002</v>
      </c>
      <c r="AU220" s="47">
        <v>54224.197</v>
      </c>
      <c r="AV220" s="47">
        <v>76057.277000000002</v>
      </c>
      <c r="AW220" s="47">
        <v>12808.25</v>
      </c>
      <c r="AX220" s="47">
        <v>37447.635000000002</v>
      </c>
      <c r="AY220" s="47">
        <v>79557.087</v>
      </c>
      <c r="AZ220" s="33">
        <v>157600.872</v>
      </c>
      <c r="BA220" s="33">
        <v>37575.385000000002</v>
      </c>
      <c r="BB220" s="45">
        <v>71604.115000000005</v>
      </c>
      <c r="BC220" s="45">
        <v>109405.374</v>
      </c>
      <c r="BD220" s="45">
        <v>162272.86600000001</v>
      </c>
      <c r="BE220" s="45">
        <v>34811.932999999997</v>
      </c>
      <c r="BF220" s="45">
        <v>89785.259000000005</v>
      </c>
      <c r="BG220" s="45">
        <v>93379.707999999999</v>
      </c>
      <c r="BH220" s="45">
        <v>214221.927</v>
      </c>
      <c r="BI220" s="52"/>
      <c r="BJ220" s="52"/>
    </row>
    <row r="221" spans="1:62">
      <c r="A221" s="36" t="s">
        <v>406</v>
      </c>
      <c r="B221" s="80" t="s">
        <v>24</v>
      </c>
      <c r="C221" s="80" t="s">
        <v>25</v>
      </c>
      <c r="D221" s="86">
        <v>-174727.53184583897</v>
      </c>
      <c r="E221" s="86">
        <v>-190402.70485720396</v>
      </c>
      <c r="F221" s="86">
        <v>-195776.71987583715</v>
      </c>
      <c r="G221" s="86">
        <v>-203441.98310164083</v>
      </c>
      <c r="H221" s="86">
        <v>-200563.38496275691</v>
      </c>
      <c r="I221" s="86">
        <v>-228226.22195133008</v>
      </c>
      <c r="J221" s="86">
        <v>-320566.46021456865</v>
      </c>
      <c r="K221" s="86">
        <v>-340318.04509101436</v>
      </c>
      <c r="L221" s="86">
        <v>-328658.90045180556</v>
      </c>
      <c r="M221" s="86">
        <v>-413474.9657931595</v>
      </c>
      <c r="N221" s="86">
        <v>-357529.49675019493</v>
      </c>
      <c r="O221" s="86">
        <v>-319766.70436363015</v>
      </c>
      <c r="P221" s="86">
        <v>-314096.2509677342</v>
      </c>
      <c r="Q221" s="86">
        <v>-5617.3780000000006</v>
      </c>
      <c r="R221" s="86">
        <v>-299637.75308107201</v>
      </c>
      <c r="S221" s="86">
        <v>-315129.29808537907</v>
      </c>
      <c r="T221" s="86">
        <v>-1793.2659999999996</v>
      </c>
      <c r="U221" s="86">
        <v>-5766.0359999999964</v>
      </c>
      <c r="V221" s="86">
        <v>-18102.149000000005</v>
      </c>
      <c r="W221" s="86">
        <v>4946.6820000000007</v>
      </c>
      <c r="X221" s="86">
        <v>-1752.5420000000013</v>
      </c>
      <c r="Y221" s="86">
        <v>-2257.3159999999916</v>
      </c>
      <c r="Z221" s="86">
        <v>-3166.3150000000169</v>
      </c>
      <c r="AA221" s="86">
        <v>-7478.4769999999844</v>
      </c>
      <c r="AB221" s="86">
        <v>8740.622999999996</v>
      </c>
      <c r="AC221" s="86">
        <v>9062.3910000000142</v>
      </c>
      <c r="AD221" s="86">
        <v>-23388.841000000015</v>
      </c>
      <c r="AE221" s="86">
        <v>-25179.751999999993</v>
      </c>
      <c r="AF221" s="37"/>
      <c r="AG221" s="87">
        <v>-174727.53184583897</v>
      </c>
      <c r="AH221" s="87">
        <v>-365130.23670304293</v>
      </c>
      <c r="AI221" s="87">
        <v>-560906.95657888008</v>
      </c>
      <c r="AJ221" s="87">
        <v>-764348.93968052091</v>
      </c>
      <c r="AK221" s="87">
        <v>-200563.38496275689</v>
      </c>
      <c r="AL221" s="87">
        <v>-428727.877512087</v>
      </c>
      <c r="AM221" s="87">
        <v>-749294.33772665565</v>
      </c>
      <c r="AN221" s="87">
        <v>-1089612.38281767</v>
      </c>
      <c r="AO221" s="87">
        <v>-328657.86868580547</v>
      </c>
      <c r="AP221" s="87">
        <v>-742132.83447896503</v>
      </c>
      <c r="AQ221" s="87">
        <v>-1099662.4312291599</v>
      </c>
      <c r="AR221" s="87">
        <v>-1419429.1355927901</v>
      </c>
      <c r="AS221" s="87">
        <v>-1644.9259999999995</v>
      </c>
      <c r="AT221" s="87">
        <v>-7262.3040000000001</v>
      </c>
      <c r="AU221" s="87">
        <v>-6936.3890000000029</v>
      </c>
      <c r="AV221" s="87">
        <v>-17003.36</v>
      </c>
      <c r="AW221" s="87">
        <v>-1793.2659999999996</v>
      </c>
      <c r="AX221" s="87">
        <v>-7559.301999999996</v>
      </c>
      <c r="AY221" s="87">
        <v>-25661.451000000001</v>
      </c>
      <c r="AZ221" s="84">
        <v>-20714.769</v>
      </c>
      <c r="BA221" s="84">
        <v>-1752.5420000000013</v>
      </c>
      <c r="BB221" s="84">
        <v>-4009.8579999999929</v>
      </c>
      <c r="BC221" s="84">
        <v>-7176.1730000000098</v>
      </c>
      <c r="BD221" s="84">
        <v>-14654.649999999994</v>
      </c>
      <c r="BE221" s="84">
        <v>8740.622999999996</v>
      </c>
      <c r="BF221" s="84">
        <v>17803.01400000001</v>
      </c>
      <c r="BG221" s="84">
        <v>-5585.8270000000048</v>
      </c>
      <c r="BH221" s="84">
        <v>-30765.578999999998</v>
      </c>
      <c r="BI221" s="52"/>
      <c r="BJ221" s="52"/>
    </row>
    <row r="222" spans="1:62">
      <c r="A222" s="36" t="s">
        <v>407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E222" s="45">
        <v>0</v>
      </c>
      <c r="AG222" s="47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47">
        <v>0</v>
      </c>
      <c r="AX222" s="47">
        <v>0</v>
      </c>
      <c r="AY222" s="47">
        <v>0</v>
      </c>
      <c r="AZ222" s="33">
        <v>0</v>
      </c>
      <c r="BA222" s="33">
        <v>0</v>
      </c>
      <c r="BB222" s="45">
        <v>0</v>
      </c>
      <c r="BC222" s="45">
        <v>0</v>
      </c>
      <c r="BD222" s="45">
        <v>0</v>
      </c>
      <c r="BE222" s="45">
        <v>0</v>
      </c>
      <c r="BF222" s="45">
        <v>0</v>
      </c>
      <c r="BG222" s="45">
        <v>0</v>
      </c>
      <c r="BH222" s="45">
        <v>0</v>
      </c>
      <c r="BI222" s="52"/>
      <c r="BJ222" s="52"/>
    </row>
    <row r="223" spans="1:62">
      <c r="A223" s="36" t="s">
        <v>408</v>
      </c>
      <c r="B223" s="80" t="s">
        <v>28</v>
      </c>
      <c r="C223" s="80" t="s">
        <v>29</v>
      </c>
      <c r="D223" s="86">
        <v>-174727.53184583897</v>
      </c>
      <c r="E223" s="86">
        <v>-190402.70485720396</v>
      </c>
      <c r="F223" s="86">
        <v>-195776.71987583715</v>
      </c>
      <c r="G223" s="86">
        <v>-203441.98310164083</v>
      </c>
      <c r="H223" s="86">
        <v>-200563.38496275691</v>
      </c>
      <c r="I223" s="86">
        <v>-228226.22195133008</v>
      </c>
      <c r="J223" s="86">
        <v>-320566.46021456865</v>
      </c>
      <c r="K223" s="86">
        <v>-340318.04509101436</v>
      </c>
      <c r="L223" s="86">
        <v>-328658.90045180556</v>
      </c>
      <c r="M223" s="86">
        <v>-413474.9657931595</v>
      </c>
      <c r="N223" s="86">
        <v>-357529.49675019493</v>
      </c>
      <c r="O223" s="86">
        <v>-319766.70436363015</v>
      </c>
      <c r="P223" s="86">
        <v>-314096.2509677342</v>
      </c>
      <c r="Q223" s="86">
        <v>-5617.3780000000006</v>
      </c>
      <c r="R223" s="86">
        <v>-299637.75308107201</v>
      </c>
      <c r="S223" s="86">
        <v>-315129.29808537907</v>
      </c>
      <c r="T223" s="86">
        <v>-1793.2659999999996</v>
      </c>
      <c r="U223" s="86">
        <v>-5766.0359999999964</v>
      </c>
      <c r="V223" s="86">
        <v>-18102.149000000005</v>
      </c>
      <c r="W223" s="86">
        <v>4946.6820000000007</v>
      </c>
      <c r="X223" s="86">
        <v>-1752.5420000000013</v>
      </c>
      <c r="Y223" s="86">
        <v>-2257.3159999999916</v>
      </c>
      <c r="Z223" s="86">
        <v>-3166.3150000000169</v>
      </c>
      <c r="AA223" s="86">
        <v>-7478.4769999999844</v>
      </c>
      <c r="AB223" s="86">
        <v>8740.622999999996</v>
      </c>
      <c r="AC223" s="86">
        <v>9062.3910000000142</v>
      </c>
      <c r="AD223" s="86">
        <v>-23388.841000000015</v>
      </c>
      <c r="AE223" s="86">
        <v>-25179.751999999993</v>
      </c>
      <c r="AF223" s="37"/>
      <c r="AG223" s="87">
        <v>-174727.53184583897</v>
      </c>
      <c r="AH223" s="87">
        <v>-365130.23670304293</v>
      </c>
      <c r="AI223" s="87">
        <v>-560906.95657888008</v>
      </c>
      <c r="AJ223" s="87">
        <v>-764348.93968052091</v>
      </c>
      <c r="AK223" s="87">
        <v>-200563.38496275689</v>
      </c>
      <c r="AL223" s="87">
        <v>-428727.877512087</v>
      </c>
      <c r="AM223" s="87">
        <v>-749294.33772665565</v>
      </c>
      <c r="AN223" s="87">
        <v>-1089612.38281767</v>
      </c>
      <c r="AO223" s="87">
        <v>-328657.86868580547</v>
      </c>
      <c r="AP223" s="87">
        <v>-742132.83447896503</v>
      </c>
      <c r="AQ223" s="87">
        <v>-1099662.4312291599</v>
      </c>
      <c r="AR223" s="87">
        <v>-1419429.1355927901</v>
      </c>
      <c r="AS223" s="87">
        <v>-1644.9259999999995</v>
      </c>
      <c r="AT223" s="87">
        <v>-7262.3040000000001</v>
      </c>
      <c r="AU223" s="87">
        <v>-6936.3890000000029</v>
      </c>
      <c r="AV223" s="87">
        <v>-17003.36</v>
      </c>
      <c r="AW223" s="87">
        <v>-1793.2659999999996</v>
      </c>
      <c r="AX223" s="87">
        <v>-7559.301999999996</v>
      </c>
      <c r="AY223" s="87">
        <v>-25661.451000000001</v>
      </c>
      <c r="AZ223" s="84">
        <v>-20714.769</v>
      </c>
      <c r="BA223" s="84">
        <v>-1752.5420000000013</v>
      </c>
      <c r="BB223" s="84">
        <v>-4009.8579999999929</v>
      </c>
      <c r="BC223" s="84">
        <v>-7176.1730000000098</v>
      </c>
      <c r="BD223" s="84">
        <v>-14654.649999999994</v>
      </c>
      <c r="BE223" s="84">
        <v>8740.622999999996</v>
      </c>
      <c r="BF223" s="84">
        <v>17803.01400000001</v>
      </c>
      <c r="BG223" s="84">
        <v>-5585.8270000000048</v>
      </c>
      <c r="BH223" s="84">
        <v>-30765.578999999998</v>
      </c>
      <c r="BI223" s="52"/>
      <c r="BJ223" s="52"/>
    </row>
    <row r="224" spans="1:62">
      <c r="A224" s="36" t="s">
        <v>409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57650.429000000004</v>
      </c>
      <c r="R224" s="45">
        <v>293940.36124546395</v>
      </c>
      <c r="S224" s="45">
        <v>303528.47628301091</v>
      </c>
      <c r="T224" s="45">
        <v>71119.188999999998</v>
      </c>
      <c r="U224" s="45">
        <v>72047.98599999999</v>
      </c>
      <c r="V224" s="45">
        <v>71637.451000000001</v>
      </c>
      <c r="W224" s="45">
        <v>84157.957999999984</v>
      </c>
      <c r="X224" s="45">
        <v>81256.861999999994</v>
      </c>
      <c r="Y224" s="45">
        <v>92333.260999999999</v>
      </c>
      <c r="Z224" s="45">
        <v>106361.29199999999</v>
      </c>
      <c r="AA224" s="45">
        <v>119096.49600000004</v>
      </c>
      <c r="AB224" s="45">
        <v>125488.72500000001</v>
      </c>
      <c r="AC224" s="45">
        <v>133498.489</v>
      </c>
      <c r="AD224" s="45">
        <v>166386.06200000001</v>
      </c>
      <c r="AE224" s="45">
        <v>212966.07199999999</v>
      </c>
      <c r="AG224" s="47">
        <v>167892.88666021891</v>
      </c>
      <c r="AH224" s="47">
        <v>346377.90591925767</v>
      </c>
      <c r="AI224" s="47">
        <v>534908.74835699995</v>
      </c>
      <c r="AJ224" s="47">
        <v>728331.43124900002</v>
      </c>
      <c r="AK224" s="47">
        <v>190869.16090236421</v>
      </c>
      <c r="AL224" s="47">
        <v>392432.040912</v>
      </c>
      <c r="AM224" s="47">
        <v>696755.78159899998</v>
      </c>
      <c r="AN224" s="47">
        <v>1016983.534793</v>
      </c>
      <c r="AO224" s="47">
        <v>313945.23657440976</v>
      </c>
      <c r="AP224" s="47">
        <v>708820.25007026026</v>
      </c>
      <c r="AQ224" s="47">
        <v>1056717.8718417699</v>
      </c>
      <c r="AR224" s="47">
        <v>1367865.3870634399</v>
      </c>
      <c r="AS224" s="47">
        <v>62424.94</v>
      </c>
      <c r="AT224" s="47">
        <v>120075.36900000001</v>
      </c>
      <c r="AU224" s="47">
        <v>184491.41</v>
      </c>
      <c r="AV224" s="47">
        <v>250560.86199999999</v>
      </c>
      <c r="AW224" s="47">
        <v>71119.188999999998</v>
      </c>
      <c r="AX224" s="47">
        <v>143167.17499999999</v>
      </c>
      <c r="AY224" s="47">
        <v>214804.62599999999</v>
      </c>
      <c r="AZ224" s="33">
        <v>298962.58399999997</v>
      </c>
      <c r="BA224" s="33">
        <v>81256.861999999994</v>
      </c>
      <c r="BB224" s="45">
        <v>173590.12299999999</v>
      </c>
      <c r="BC224" s="45">
        <v>279951.41499999998</v>
      </c>
      <c r="BD224" s="45">
        <v>399047.91100000002</v>
      </c>
      <c r="BE224" s="45">
        <v>125488.72500000001</v>
      </c>
      <c r="BF224" s="45">
        <v>258987.21400000001</v>
      </c>
      <c r="BG224" s="45">
        <v>425373.27600000001</v>
      </c>
      <c r="BH224" s="45">
        <v>638339.348</v>
      </c>
      <c r="BI224" s="52"/>
      <c r="BJ224" s="52"/>
    </row>
    <row r="225" spans="1:62">
      <c r="A225" s="36" t="s">
        <v>410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A225" s="45">
        <v>-5899.6669999999976</v>
      </c>
      <c r="AB225" s="45">
        <v>-14245.701999999999</v>
      </c>
      <c r="AC225" s="45">
        <v>-15274.467000000002</v>
      </c>
      <c r="AD225" s="45">
        <v>-5959.3410000000003</v>
      </c>
      <c r="AE225" s="45">
        <v>-63028.080999999998</v>
      </c>
      <c r="AG225" s="47">
        <v>-557.87722207733248</v>
      </c>
      <c r="AH225" s="47">
        <v>-727.28693347764363</v>
      </c>
      <c r="AI225" s="47">
        <v>-917.20033529307932</v>
      </c>
      <c r="AJ225" s="47">
        <v>-1342.9392221639996</v>
      </c>
      <c r="AK225" s="47">
        <v>-88.980604126846174</v>
      </c>
      <c r="AL225" s="47">
        <v>-702.97096198874351</v>
      </c>
      <c r="AM225" s="47">
        <v>-1174.039942553082</v>
      </c>
      <c r="AN225" s="47">
        <v>-1450.1567077915365</v>
      </c>
      <c r="AO225" s="47">
        <v>-64.647856512406662</v>
      </c>
      <c r="AP225" s="47">
        <v>-215.23591337793601</v>
      </c>
      <c r="AQ225" s="47">
        <v>-384.97887042857099</v>
      </c>
      <c r="AR225" s="47">
        <v>-8471.2836912783405</v>
      </c>
      <c r="AS225" s="47">
        <v>-646.78099999999995</v>
      </c>
      <c r="AT225" s="47">
        <v>-4117.125</v>
      </c>
      <c r="AU225" s="47">
        <v>-6200.5259999999998</v>
      </c>
      <c r="AV225" s="47">
        <v>-12912.617</v>
      </c>
      <c r="AW225" s="47">
        <v>-7313.1229999999996</v>
      </c>
      <c r="AX225" s="47">
        <v>-10879.732</v>
      </c>
      <c r="AY225" s="47">
        <v>-14607.357</v>
      </c>
      <c r="AZ225" s="33">
        <v>-24895.749</v>
      </c>
      <c r="BA225" s="33">
        <v>-6301.6419999999998</v>
      </c>
      <c r="BB225" s="45">
        <v>-13400.955</v>
      </c>
      <c r="BC225" s="45">
        <v>-18279.419000000002</v>
      </c>
      <c r="BD225" s="45">
        <v>-24179.085999999999</v>
      </c>
      <c r="BE225" s="45">
        <v>-14245.701999999999</v>
      </c>
      <c r="BF225" s="45">
        <v>-29520.169000000002</v>
      </c>
      <c r="BG225" s="45">
        <v>-35479.51</v>
      </c>
      <c r="BH225" s="45">
        <v>-98507.591</v>
      </c>
      <c r="BI225" s="52"/>
      <c r="BJ225" s="52"/>
    </row>
    <row r="226" spans="1:62">
      <c r="A226" s="36" t="s">
        <v>411</v>
      </c>
      <c r="B226" s="80" t="s">
        <v>34</v>
      </c>
      <c r="C226" s="80" t="s">
        <v>35</v>
      </c>
      <c r="D226" s="86">
        <v>167335.00943814157</v>
      </c>
      <c r="E226" s="86">
        <v>178315.60954763848</v>
      </c>
      <c r="F226" s="86">
        <v>188340.92903592682</v>
      </c>
      <c r="G226" s="86">
        <v>192996.94400512916</v>
      </c>
      <c r="H226" s="86">
        <v>190780.18029823733</v>
      </c>
      <c r="I226" s="86">
        <v>198607.6352477739</v>
      </c>
      <c r="J226" s="86">
        <v>303852.67170643568</v>
      </c>
      <c r="K226" s="86">
        <v>319951.63642876153</v>
      </c>
      <c r="L226" s="86">
        <v>313841.1226638974</v>
      </c>
      <c r="M226" s="86">
        <v>394724.42543898488</v>
      </c>
      <c r="N226" s="86">
        <v>347727.87881445815</v>
      </c>
      <c r="O226" s="86">
        <v>303061.21040082979</v>
      </c>
      <c r="P226" s="86">
        <v>303121.59143495787</v>
      </c>
      <c r="Q226" s="86">
        <v>54180.085000000006</v>
      </c>
      <c r="R226" s="86">
        <v>291856.95980785403</v>
      </c>
      <c r="S226" s="86">
        <v>296816.38586547994</v>
      </c>
      <c r="T226" s="86">
        <v>63806.065999999999</v>
      </c>
      <c r="U226" s="86">
        <v>68481.377000000008</v>
      </c>
      <c r="V226" s="86">
        <v>67909.826000000001</v>
      </c>
      <c r="W226" s="86">
        <v>73869.565999999963</v>
      </c>
      <c r="X226" s="86">
        <v>74955.22</v>
      </c>
      <c r="Y226" s="86">
        <v>85233.948000000004</v>
      </c>
      <c r="Z226" s="86">
        <v>101482.82799999998</v>
      </c>
      <c r="AA226" s="86">
        <v>113196.82900000003</v>
      </c>
      <c r="AB226" s="86">
        <v>111243.023</v>
      </c>
      <c r="AC226" s="86">
        <v>118224.02200000001</v>
      </c>
      <c r="AD226" s="86">
        <v>160426.72099999999</v>
      </c>
      <c r="AE226" s="86">
        <v>149937.99099999998</v>
      </c>
      <c r="AF226" s="37"/>
      <c r="AG226" s="87">
        <v>167335.00943814157</v>
      </c>
      <c r="AH226" s="87">
        <v>345650.61898578005</v>
      </c>
      <c r="AI226" s="87">
        <v>533991.54802170687</v>
      </c>
      <c r="AJ226" s="87">
        <v>726988.49202683603</v>
      </c>
      <c r="AK226" s="87">
        <v>190780.18029823736</v>
      </c>
      <c r="AL226" s="87">
        <v>391729.06995001127</v>
      </c>
      <c r="AM226" s="87">
        <v>695581.74165644695</v>
      </c>
      <c r="AN226" s="87">
        <v>1015533.3780852085</v>
      </c>
      <c r="AO226" s="87">
        <v>313880.58871789736</v>
      </c>
      <c r="AP226" s="87">
        <v>708605.0141568823</v>
      </c>
      <c r="AQ226" s="87">
        <v>1056332.8929713401</v>
      </c>
      <c r="AR226" s="87">
        <v>1359394.1033721699</v>
      </c>
      <c r="AS226" s="87">
        <v>61778.159</v>
      </c>
      <c r="AT226" s="87">
        <v>115958.24400000001</v>
      </c>
      <c r="AU226" s="87">
        <v>178290.88399999999</v>
      </c>
      <c r="AV226" s="87">
        <v>237648.245</v>
      </c>
      <c r="AW226" s="87">
        <v>63806.065999999999</v>
      </c>
      <c r="AX226" s="87">
        <v>132287.443</v>
      </c>
      <c r="AY226" s="87">
        <v>200197.269</v>
      </c>
      <c r="AZ226" s="84">
        <v>274066.83499999996</v>
      </c>
      <c r="BA226" s="84">
        <v>74955.22</v>
      </c>
      <c r="BB226" s="84">
        <v>160189.16800000001</v>
      </c>
      <c r="BC226" s="84">
        <v>261671.99599999998</v>
      </c>
      <c r="BD226" s="84">
        <v>374868.82500000001</v>
      </c>
      <c r="BE226" s="84">
        <v>111243.023</v>
      </c>
      <c r="BF226" s="84">
        <v>229467.04500000001</v>
      </c>
      <c r="BG226" s="84">
        <v>389893.766</v>
      </c>
      <c r="BH226" s="84">
        <v>539831.75699999998</v>
      </c>
      <c r="BI226" s="52"/>
      <c r="BJ226" s="52"/>
    </row>
    <row r="227" spans="1:62">
      <c r="A227" s="36" t="s">
        <v>412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-2255.9859999999999</v>
      </c>
      <c r="Z227" s="45">
        <v>-3286.6959999999999</v>
      </c>
      <c r="AA227" s="45">
        <v>-3721.2190000000001</v>
      </c>
      <c r="AB227" s="45">
        <v>-4156.7960000000003</v>
      </c>
      <c r="AC227" s="45">
        <v>-3627.3189999999995</v>
      </c>
      <c r="AD227" s="45">
        <v>1070.2439999999997</v>
      </c>
      <c r="AE227" s="45">
        <v>-348.8130000000001</v>
      </c>
      <c r="AG227" s="47">
        <v>112.88092140716731</v>
      </c>
      <c r="AH227" s="47">
        <v>529.11318857691742</v>
      </c>
      <c r="AI227" s="47">
        <v>1278.2617379999999</v>
      </c>
      <c r="AJ227" s="47">
        <v>2286.4033629999999</v>
      </c>
      <c r="AK227" s="47">
        <v>751.60853541688675</v>
      </c>
      <c r="AL227" s="47">
        <v>1121.4756479999999</v>
      </c>
      <c r="AM227" s="47">
        <v>1040.7538578900851</v>
      </c>
      <c r="AN227" s="47">
        <v>1929.2353419999999</v>
      </c>
      <c r="AO227" s="47">
        <v>419.5174665676322</v>
      </c>
      <c r="AP227" s="47">
        <v>1553.3955218421215</v>
      </c>
      <c r="AQ227" s="47">
        <v>2073.6757287468599</v>
      </c>
      <c r="AR227" s="47">
        <v>3646.0472839736699</v>
      </c>
      <c r="AS227" s="47">
        <v>1000.898</v>
      </c>
      <c r="AT227" s="47">
        <v>2419.98</v>
      </c>
      <c r="AU227" s="47">
        <v>4245.1760000000004</v>
      </c>
      <c r="AV227" s="47">
        <v>9779.0679999999993</v>
      </c>
      <c r="AW227" s="47">
        <v>3047.5439999999999</v>
      </c>
      <c r="AX227" s="47">
        <v>4351.3239999999996</v>
      </c>
      <c r="AY227" s="47">
        <v>8181.6090000000004</v>
      </c>
      <c r="AZ227" s="33">
        <v>7171.6819999999998</v>
      </c>
      <c r="BA227" s="33">
        <v>-711.00099999999998</v>
      </c>
      <c r="BB227" s="45">
        <v>-2966.9870000000001</v>
      </c>
      <c r="BC227" s="45">
        <v>-6253.683</v>
      </c>
      <c r="BD227" s="45">
        <v>-9974.902</v>
      </c>
      <c r="BE227" s="45">
        <v>-4156.7960000000003</v>
      </c>
      <c r="BF227" s="45">
        <v>-7784.1149999999998</v>
      </c>
      <c r="BG227" s="45">
        <v>-6713.8710000000001</v>
      </c>
      <c r="BH227" s="45">
        <v>-7062.6840000000002</v>
      </c>
      <c r="BI227" s="52"/>
      <c r="BJ227" s="52"/>
    </row>
    <row r="228" spans="1:62">
      <c r="A228" s="36" t="s">
        <v>413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356666.37199999997</v>
      </c>
      <c r="R228" s="45">
        <v>-69924.858715891009</v>
      </c>
      <c r="S228" s="45">
        <v>-69733.42890501002</v>
      </c>
      <c r="T228" s="45">
        <v>-396271.995</v>
      </c>
      <c r="U228" s="45">
        <v>-441590.08799999999</v>
      </c>
      <c r="V228" s="45">
        <v>-439458.32699999993</v>
      </c>
      <c r="W228" s="45">
        <v>-435186.87700000009</v>
      </c>
      <c r="X228" s="45">
        <v>-465892.516</v>
      </c>
      <c r="Y228" s="45">
        <v>83461.587</v>
      </c>
      <c r="Z228" s="45">
        <v>-213390.13</v>
      </c>
      <c r="AA228" s="45">
        <v>-226916.04200000002</v>
      </c>
      <c r="AB228" s="45">
        <v>-234556.32399999999</v>
      </c>
      <c r="AC228" s="45">
        <v>-242055.84099999999</v>
      </c>
      <c r="AD228" s="45">
        <v>-268580.81300000002</v>
      </c>
      <c r="AE228" s="45">
        <v>-268719.57999999996</v>
      </c>
      <c r="AG228" s="47">
        <v>-52154.732592648288</v>
      </c>
      <c r="AH228" s="47">
        <v>-102941.56696063009</v>
      </c>
      <c r="AI228" s="47">
        <v>-157131.39866781677</v>
      </c>
      <c r="AJ228" s="47">
        <v>-212130.6132111715</v>
      </c>
      <c r="AK228" s="47">
        <v>-55335.936352211735</v>
      </c>
      <c r="AL228" s="47">
        <v>-105056.95710126727</v>
      </c>
      <c r="AM228" s="47">
        <v>-154792.83757819826</v>
      </c>
      <c r="AN228" s="47">
        <v>-209976.48165543753</v>
      </c>
      <c r="AO228" s="47">
        <v>-53551.51749559772</v>
      </c>
      <c r="AP228" s="47">
        <v>-109276.52368840964</v>
      </c>
      <c r="AQ228" s="47">
        <v>-169838.142916301</v>
      </c>
      <c r="AR228" s="47">
        <v>-229874.11944607299</v>
      </c>
      <c r="AS228" s="47">
        <v>-374698.60499999998</v>
      </c>
      <c r="AT228" s="47">
        <v>-731364.97699999996</v>
      </c>
      <c r="AU228" s="47">
        <v>-1101253.504</v>
      </c>
      <c r="AV228" s="47">
        <v>-1476049.26</v>
      </c>
      <c r="AW228" s="47">
        <v>-396271.995</v>
      </c>
      <c r="AX228" s="47">
        <v>-837862.08299999998</v>
      </c>
      <c r="AY228" s="47">
        <v>-1277320.4099999999</v>
      </c>
      <c r="AZ228" s="33">
        <v>-1712507.287</v>
      </c>
      <c r="BA228" s="33">
        <v>-465892.516</v>
      </c>
      <c r="BB228" s="45">
        <v>-382430.929</v>
      </c>
      <c r="BC228" s="45">
        <v>-595821.05900000001</v>
      </c>
      <c r="BD228" s="45">
        <v>-822737.10100000002</v>
      </c>
      <c r="BE228" s="45">
        <v>-234556.32399999999</v>
      </c>
      <c r="BF228" s="45">
        <v>-476612.16499999998</v>
      </c>
      <c r="BG228" s="45">
        <v>-745192.978</v>
      </c>
      <c r="BH228" s="45">
        <v>-1013912.558</v>
      </c>
      <c r="BI228" s="52"/>
      <c r="BJ228" s="52"/>
    </row>
    <row r="229" spans="1:62">
      <c r="A229" s="36" t="s">
        <v>414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226951.08900000004</v>
      </c>
      <c r="R229" s="45">
        <v>207.62302243006701</v>
      </c>
      <c r="S229" s="45">
        <v>218.43847547868199</v>
      </c>
      <c r="T229" s="45">
        <v>244343.83900000001</v>
      </c>
      <c r="U229" s="45">
        <v>280325.701</v>
      </c>
      <c r="V229" s="45">
        <v>291531.15599999996</v>
      </c>
      <c r="W229" s="45">
        <v>258633.67299999995</v>
      </c>
      <c r="X229" s="45">
        <v>298155.98300000001</v>
      </c>
      <c r="Y229" s="45">
        <v>-270061.17</v>
      </c>
      <c r="Z229" s="45">
        <v>9899.2080000000024</v>
      </c>
      <c r="AA229" s="45">
        <v>3166.9819999999963</v>
      </c>
      <c r="AB229" s="45">
        <v>10782.619000000001</v>
      </c>
      <c r="AC229" s="45">
        <v>11496.993</v>
      </c>
      <c r="AD229" s="45">
        <v>11288.455000000002</v>
      </c>
      <c r="AE229" s="45">
        <v>9167.3499999999985</v>
      </c>
      <c r="AG229" s="47">
        <v>0</v>
      </c>
      <c r="AH229" s="47">
        <v>0</v>
      </c>
      <c r="AI229" s="47">
        <v>0.68640000000000001</v>
      </c>
      <c r="AJ229" s="47">
        <v>0.68544499999999997</v>
      </c>
      <c r="AK229" s="47">
        <v>0.59260000000000002</v>
      </c>
      <c r="AL229" s="47">
        <v>0.59260000000000002</v>
      </c>
      <c r="AM229" s="47">
        <v>216.97610446683552</v>
      </c>
      <c r="AN229" s="47">
        <v>316.58387212382098</v>
      </c>
      <c r="AO229" s="47">
        <v>140.67931713318958</v>
      </c>
      <c r="AP229" s="47">
        <v>286.49468499400558</v>
      </c>
      <c r="AQ229" s="47">
        <v>433.305937312705</v>
      </c>
      <c r="AR229" s="47">
        <v>571.99739555505505</v>
      </c>
      <c r="AS229" s="47">
        <v>241520.26199999999</v>
      </c>
      <c r="AT229" s="47">
        <v>468471.35100000002</v>
      </c>
      <c r="AU229" s="47">
        <v>698203.29500000004</v>
      </c>
      <c r="AV229" s="47">
        <v>935880.75699999998</v>
      </c>
      <c r="AW229" s="47">
        <v>244343.83900000001</v>
      </c>
      <c r="AX229" s="47">
        <v>524669.54</v>
      </c>
      <c r="AY229" s="47">
        <v>816200.696</v>
      </c>
      <c r="AZ229" s="33">
        <v>1074834.3689999999</v>
      </c>
      <c r="BA229" s="33">
        <v>298155.98300000001</v>
      </c>
      <c r="BB229" s="45">
        <v>28094.812999999998</v>
      </c>
      <c r="BC229" s="45">
        <v>37994.021000000001</v>
      </c>
      <c r="BD229" s="45">
        <v>41161.002999999997</v>
      </c>
      <c r="BE229" s="45">
        <v>10782.619000000001</v>
      </c>
      <c r="BF229" s="45">
        <v>22279.612000000001</v>
      </c>
      <c r="BG229" s="45">
        <v>33568.067000000003</v>
      </c>
      <c r="BH229" s="45">
        <v>42735.417000000001</v>
      </c>
      <c r="BI229" s="52"/>
      <c r="BJ229" s="52"/>
    </row>
    <row r="230" spans="1:62">
      <c r="A230" s="36" t="s">
        <v>415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604.777000000002</v>
      </c>
      <c r="Z230" s="45">
        <v>92581.915999999997</v>
      </c>
      <c r="AA230" s="45">
        <v>104490.26699999999</v>
      </c>
      <c r="AB230" s="45">
        <v>102074.553</v>
      </c>
      <c r="AC230" s="45">
        <v>98916.838999999993</v>
      </c>
      <c r="AD230" s="45">
        <v>99708.064000000013</v>
      </c>
      <c r="AE230" s="45">
        <v>120672.89000000001</v>
      </c>
      <c r="AG230" s="47">
        <v>47631.110345721601</v>
      </c>
      <c r="AH230" s="47">
        <v>93597.364889672084</v>
      </c>
      <c r="AI230" s="47">
        <v>142742.90313231864</v>
      </c>
      <c r="AJ230" s="47">
        <v>192645.36433622256</v>
      </c>
      <c r="AK230" s="47">
        <v>52298.658091492427</v>
      </c>
      <c r="AL230" s="47">
        <v>128322.97830226726</v>
      </c>
      <c r="AM230" s="47">
        <v>189445.31624617858</v>
      </c>
      <c r="AN230" s="47">
        <v>257786.42410446354</v>
      </c>
      <c r="AO230" s="47">
        <v>65831.950055078851</v>
      </c>
      <c r="AP230" s="47">
        <v>129925.72975530963</v>
      </c>
      <c r="AQ230" s="47">
        <v>195538.82588728599</v>
      </c>
      <c r="AR230" s="47">
        <v>262299.42586731201</v>
      </c>
      <c r="AS230" s="47">
        <v>67194.881999999998</v>
      </c>
      <c r="AT230" s="47">
        <v>131842.652</v>
      </c>
      <c r="AU230" s="47">
        <v>199695.978</v>
      </c>
      <c r="AV230" s="47">
        <v>268461.16800000001</v>
      </c>
      <c r="AW230" s="47">
        <v>77827.756999999998</v>
      </c>
      <c r="AX230" s="47">
        <v>159633.14199999999</v>
      </c>
      <c r="AY230" s="47">
        <v>239178.59299999999</v>
      </c>
      <c r="AZ230" s="33">
        <v>326502.33</v>
      </c>
      <c r="BA230" s="33">
        <v>86444.747000000003</v>
      </c>
      <c r="BB230" s="45">
        <v>172049.524</v>
      </c>
      <c r="BC230" s="45">
        <v>264631.44</v>
      </c>
      <c r="BD230" s="45">
        <v>369121.70699999999</v>
      </c>
      <c r="BE230" s="45">
        <v>102074.553</v>
      </c>
      <c r="BF230" s="45">
        <v>200991.39199999999</v>
      </c>
      <c r="BG230" s="45">
        <v>300699.45600000001</v>
      </c>
      <c r="BH230" s="45">
        <v>421372.34600000002</v>
      </c>
      <c r="BI230" s="52"/>
      <c r="BJ230" s="52"/>
    </row>
    <row r="231" spans="1:62">
      <c r="A231" s="36" t="s">
        <v>416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A231" s="45">
        <v>0</v>
      </c>
      <c r="AB231" s="45">
        <v>0</v>
      </c>
      <c r="AC231" s="45">
        <v>0</v>
      </c>
      <c r="AD231" s="45">
        <v>0</v>
      </c>
      <c r="AE231" s="45">
        <v>0</v>
      </c>
      <c r="AG231" s="47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0</v>
      </c>
      <c r="AS231" s="47">
        <v>0</v>
      </c>
      <c r="AT231" s="47">
        <v>0</v>
      </c>
      <c r="AU231" s="47">
        <v>0</v>
      </c>
      <c r="AV231" s="47">
        <v>0</v>
      </c>
      <c r="AW231" s="47">
        <v>-760</v>
      </c>
      <c r="AX231" s="47">
        <v>-760</v>
      </c>
      <c r="AY231" s="47">
        <v>-760</v>
      </c>
      <c r="AZ231" s="33">
        <v>0</v>
      </c>
      <c r="BA231" s="33">
        <v>0</v>
      </c>
      <c r="BB231" s="33">
        <v>0</v>
      </c>
      <c r="BC231" s="33">
        <v>0</v>
      </c>
      <c r="BD231" s="33">
        <v>0</v>
      </c>
      <c r="BE231" s="45">
        <v>0</v>
      </c>
      <c r="BF231" s="45">
        <v>0</v>
      </c>
      <c r="BG231" s="45">
        <v>0</v>
      </c>
      <c r="BH231" s="45">
        <v>0</v>
      </c>
      <c r="BI231" s="52"/>
      <c r="BJ231" s="52"/>
    </row>
    <row r="232" spans="1:62">
      <c r="A232" s="36" t="s">
        <v>417</v>
      </c>
      <c r="B232" s="80" t="s">
        <v>46</v>
      </c>
      <c r="C232" s="80" t="s">
        <v>47</v>
      </c>
      <c r="D232" s="86">
        <v>-11803.263733216918</v>
      </c>
      <c r="E232" s="86">
        <v>-16491.44286642706</v>
      </c>
      <c r="F232" s="86">
        <v>-11730.249355027365</v>
      </c>
      <c r="G232" s="86">
        <v>-14533.651765962481</v>
      </c>
      <c r="H232" s="86">
        <v>-13254.217555368275</v>
      </c>
      <c r="I232" s="86">
        <v>-27292.164466616494</v>
      </c>
      <c r="J232" s="86">
        <v>-5191.6693267957453</v>
      </c>
      <c r="K232" s="86">
        <v>-6220.8556294402224</v>
      </c>
      <c r="L232" s="86">
        <v>-16605.322209824393</v>
      </c>
      <c r="M232" s="86">
        <v>-9102.0734236204589</v>
      </c>
      <c r="N232" s="86">
        <v>-4083.2495724209984</v>
      </c>
      <c r="O232" s="86">
        <v>-8269.8074990850018</v>
      </c>
      <c r="P232" s="86">
        <v>-4849.3292702670078</v>
      </c>
      <c r="Q232" s="86">
        <v>-15085.723999999918</v>
      </c>
      <c r="R232" s="86">
        <v>-7819.5060081254996</v>
      </c>
      <c r="S232" s="86">
        <v>-13528.920601945807</v>
      </c>
      <c r="T232" s="86">
        <v>-9800.0550000000039</v>
      </c>
      <c r="U232" s="86">
        <v>-15439.880999999954</v>
      </c>
      <c r="V232" s="86">
        <v>-14743.757999999943</v>
      </c>
      <c r="W232" s="86">
        <v>-10663.146000000153</v>
      </c>
      <c r="X232" s="86">
        <v>-8800.1090000000113</v>
      </c>
      <c r="Y232" s="86">
        <v>-20274.159999999974</v>
      </c>
      <c r="Z232" s="86">
        <v>-15879.189000000057</v>
      </c>
      <c r="AA232" s="86">
        <v>-17261.660000000003</v>
      </c>
      <c r="AB232" s="86">
        <v>-5872.3019999999924</v>
      </c>
      <c r="AC232" s="86">
        <v>-7982.9149999999681</v>
      </c>
      <c r="AD232" s="86">
        <v>-19476.170000000042</v>
      </c>
      <c r="AE232" s="86">
        <v>-14469.913999999946</v>
      </c>
      <c r="AF232" s="37"/>
      <c r="AG232" s="87">
        <v>-11803.263733216918</v>
      </c>
      <c r="AH232" s="87">
        <v>-28294.706599643978</v>
      </c>
      <c r="AI232" s="87">
        <v>-40024.955954671343</v>
      </c>
      <c r="AJ232" s="87">
        <v>-54558.607720633823</v>
      </c>
      <c r="AK232" s="87">
        <v>-12068.281789821929</v>
      </c>
      <c r="AL232" s="87">
        <v>-12610.718113075724</v>
      </c>
      <c r="AM232" s="87">
        <v>-17802.387439871469</v>
      </c>
      <c r="AN232" s="87">
        <v>-24023.243069311691</v>
      </c>
      <c r="AO232" s="87">
        <v>-1936.6506247261568</v>
      </c>
      <c r="AP232" s="87">
        <v>-11038.724048346616</v>
      </c>
      <c r="AQ232" s="87">
        <v>-15121.873620767599</v>
      </c>
      <c r="AR232" s="87">
        <v>-23391.681119852601</v>
      </c>
      <c r="AS232" s="87">
        <v>-4849.3299999999654</v>
      </c>
      <c r="AT232" s="87">
        <v>-19935.053999999884</v>
      </c>
      <c r="AU232" s="87">
        <v>-27754.559999999859</v>
      </c>
      <c r="AV232" s="87">
        <v>-41283.38199999994</v>
      </c>
      <c r="AW232" s="87">
        <v>-9800.0550000000039</v>
      </c>
      <c r="AX232" s="87">
        <v>-25239.935999999958</v>
      </c>
      <c r="AY232" s="87">
        <v>-39983.693999999901</v>
      </c>
      <c r="AZ232" s="84">
        <v>-50646.840000000055</v>
      </c>
      <c r="BA232" s="84">
        <v>-8800.1090000000113</v>
      </c>
      <c r="BB232" s="84">
        <v>-29074.268999999986</v>
      </c>
      <c r="BC232" s="84">
        <v>-44953.458000000042</v>
      </c>
      <c r="BD232" s="84">
        <v>-62215.118000000046</v>
      </c>
      <c r="BE232" s="84">
        <v>-5872.3019999999924</v>
      </c>
      <c r="BF232" s="84">
        <v>-13855.216999999961</v>
      </c>
      <c r="BG232" s="84">
        <v>-33331.387000000002</v>
      </c>
      <c r="BH232" s="84">
        <v>-47801.300999999949</v>
      </c>
      <c r="BI232" s="52"/>
      <c r="BJ232" s="52"/>
    </row>
    <row r="233" spans="1:62">
      <c r="A233" s="36" t="s">
        <v>418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040.645</v>
      </c>
      <c r="Z233" s="45">
        <v>2222.8200000000002</v>
      </c>
      <c r="AA233" s="45">
        <v>3001.6040000000003</v>
      </c>
      <c r="AB233" s="45">
        <v>2371.9389999999999</v>
      </c>
      <c r="AC233" s="45">
        <v>2409.4699999999998</v>
      </c>
      <c r="AD233" s="45">
        <v>52.670000000000073</v>
      </c>
      <c r="AE233" s="45">
        <v>1333.5820000000003</v>
      </c>
      <c r="AG233" s="47">
        <v>4232.3773909362835</v>
      </c>
      <c r="AH233" s="47">
        <v>8701.8874286509108</v>
      </c>
      <c r="AI233" s="47">
        <v>13173.609433</v>
      </c>
      <c r="AJ233" s="47">
        <v>24066.860253999999</v>
      </c>
      <c r="AK233" s="47">
        <v>4338.8743405152627</v>
      </c>
      <c r="AL233" s="47">
        <v>639.38114399999995</v>
      </c>
      <c r="AM233" s="47">
        <v>1038.5883545528468</v>
      </c>
      <c r="AN233" s="47">
        <v>2210.5231438501964</v>
      </c>
      <c r="AO233" s="47">
        <v>311.15111197593097</v>
      </c>
      <c r="AP233" s="47">
        <v>728.31260984576522</v>
      </c>
      <c r="AQ233" s="47">
        <v>1088.28375193037</v>
      </c>
      <c r="AR233" s="47">
        <v>2129.5849940414801</v>
      </c>
      <c r="AS233" s="47">
        <v>271.39</v>
      </c>
      <c r="AT233" s="47">
        <v>1374.69</v>
      </c>
      <c r="AU233" s="47">
        <v>1844</v>
      </c>
      <c r="AV233" s="47">
        <v>4457.1970000000001</v>
      </c>
      <c r="AW233" s="47">
        <v>714.67399999999998</v>
      </c>
      <c r="AX233" s="47">
        <v>2001.83</v>
      </c>
      <c r="AY233" s="47">
        <v>3052.5039999999999</v>
      </c>
      <c r="AZ233" s="33">
        <v>6217.2749999999996</v>
      </c>
      <c r="BA233" s="33">
        <v>1729.942</v>
      </c>
      <c r="BB233" s="45">
        <v>3770.587</v>
      </c>
      <c r="BC233" s="45">
        <v>5993.4070000000002</v>
      </c>
      <c r="BD233" s="45">
        <v>8995.0110000000004</v>
      </c>
      <c r="BE233" s="45">
        <v>2371.9389999999999</v>
      </c>
      <c r="BF233" s="45">
        <v>4781.4089999999997</v>
      </c>
      <c r="BG233" s="45">
        <v>4834.0789999999997</v>
      </c>
      <c r="BH233" s="45">
        <v>6167.6610000000001</v>
      </c>
      <c r="BI233" s="52"/>
      <c r="BJ233" s="52"/>
    </row>
    <row r="234" spans="1:62">
      <c r="A234" s="36" t="s">
        <v>419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1296.556</v>
      </c>
      <c r="Z234" s="45">
        <v>19866.816999999995</v>
      </c>
      <c r="AA234" s="45">
        <v>27614.671000000002</v>
      </c>
      <c r="AB234" s="45">
        <v>16535.107</v>
      </c>
      <c r="AC234" s="45">
        <v>18792.674000000003</v>
      </c>
      <c r="AD234" s="45">
        <v>30043.642</v>
      </c>
      <c r="AE234" s="45">
        <v>28290.624000000003</v>
      </c>
      <c r="AG234" s="47">
        <v>11937.422554929173</v>
      </c>
      <c r="AH234" s="47">
        <v>28897.771767558061</v>
      </c>
      <c r="AI234" s="47">
        <v>41655.838351626771</v>
      </c>
      <c r="AJ234" s="47">
        <v>63014.157506188873</v>
      </c>
      <c r="AK234" s="47">
        <v>15895.552752206389</v>
      </c>
      <c r="AL234" s="47">
        <v>29674.435596010884</v>
      </c>
      <c r="AM234" s="47">
        <v>44535.286338262893</v>
      </c>
      <c r="AN234" s="47">
        <v>58583.259742000555</v>
      </c>
      <c r="AO234" s="47">
        <v>11296.312848954045</v>
      </c>
      <c r="AP234" s="47">
        <v>29440.177727457809</v>
      </c>
      <c r="AQ234" s="47">
        <v>42209.161489560101</v>
      </c>
      <c r="AR234" s="47">
        <v>59133.124052965599</v>
      </c>
      <c r="AS234" s="47">
        <v>19095.526000000002</v>
      </c>
      <c r="AT234" s="47">
        <v>48512.89</v>
      </c>
      <c r="AU234" s="47">
        <v>70607.807000000001</v>
      </c>
      <c r="AV234" s="47">
        <v>102713.97100000001</v>
      </c>
      <c r="AW234" s="47">
        <v>24921.303</v>
      </c>
      <c r="AX234" s="47">
        <v>55941.315000000002</v>
      </c>
      <c r="AY234" s="47">
        <v>68973</v>
      </c>
      <c r="AZ234" s="33">
        <v>97862.040999999997</v>
      </c>
      <c r="BA234" s="33">
        <v>20720.183000000001</v>
      </c>
      <c r="BB234" s="45">
        <v>52016.739000000001</v>
      </c>
      <c r="BC234" s="45">
        <v>71883.555999999997</v>
      </c>
      <c r="BD234" s="45">
        <v>99498.226999999999</v>
      </c>
      <c r="BE234" s="45">
        <v>16535.107</v>
      </c>
      <c r="BF234" s="45">
        <v>35327.781000000003</v>
      </c>
      <c r="BG234" s="45">
        <v>65371.423000000003</v>
      </c>
      <c r="BH234" s="45">
        <v>93662.047000000006</v>
      </c>
      <c r="BI234" s="52"/>
      <c r="BJ234" s="52"/>
    </row>
    <row r="235" spans="1:62">
      <c r="A235" s="36" t="s">
        <v>420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0</v>
      </c>
      <c r="Z235" s="45">
        <v>0</v>
      </c>
      <c r="AA235" s="45">
        <v>0</v>
      </c>
      <c r="AB235" s="45">
        <v>0</v>
      </c>
      <c r="AC235" s="45">
        <v>0</v>
      </c>
      <c r="AD235" s="45">
        <v>0</v>
      </c>
      <c r="AE235" s="45">
        <v>0</v>
      </c>
      <c r="AG235" s="47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47">
        <v>0</v>
      </c>
      <c r="AX235" s="47">
        <v>0</v>
      </c>
      <c r="AY235" s="47">
        <v>0</v>
      </c>
      <c r="AZ235" s="33">
        <v>0</v>
      </c>
      <c r="BA235" s="33">
        <v>0</v>
      </c>
      <c r="BB235" s="45">
        <v>0</v>
      </c>
      <c r="BC235" s="45">
        <v>0</v>
      </c>
      <c r="BD235" s="45">
        <v>0</v>
      </c>
      <c r="BE235" s="45">
        <v>0</v>
      </c>
      <c r="BF235" s="45">
        <v>0</v>
      </c>
      <c r="BG235" s="45">
        <v>0</v>
      </c>
      <c r="BH235" s="45">
        <v>0</v>
      </c>
      <c r="BI235" s="52"/>
      <c r="BJ235" s="52"/>
    </row>
    <row r="236" spans="1:62">
      <c r="A236" s="36" t="s">
        <v>421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B236" s="45">
        <v>0</v>
      </c>
      <c r="AC236" s="45">
        <v>0</v>
      </c>
      <c r="AD236" s="45">
        <v>0</v>
      </c>
      <c r="AE236" s="45">
        <v>0</v>
      </c>
      <c r="AG236" s="47"/>
      <c r="AH236" s="47"/>
      <c r="AI236" s="47"/>
      <c r="AJ236" s="47"/>
      <c r="AK236" s="47"/>
      <c r="AL236" s="47">
        <v>0</v>
      </c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47">
        <v>0</v>
      </c>
      <c r="AX236" s="47">
        <v>0</v>
      </c>
      <c r="AY236" s="47">
        <v>0</v>
      </c>
      <c r="AZ236" s="33">
        <v>0</v>
      </c>
      <c r="BA236" s="33">
        <v>0</v>
      </c>
      <c r="BB236" s="45">
        <v>0</v>
      </c>
      <c r="BC236" s="45">
        <v>0</v>
      </c>
      <c r="BD236" s="45">
        <v>0</v>
      </c>
      <c r="BE236" s="45">
        <v>0</v>
      </c>
      <c r="BF236" s="45">
        <v>0</v>
      </c>
      <c r="BG236" s="45">
        <v>0</v>
      </c>
      <c r="BH236" s="45">
        <v>0</v>
      </c>
      <c r="BI236" s="52"/>
      <c r="BJ236" s="52"/>
    </row>
    <row r="237" spans="1:62">
      <c r="B237" s="80" t="s">
        <v>55</v>
      </c>
      <c r="C237" s="80" t="s">
        <v>56</v>
      </c>
      <c r="D237" s="86">
        <v>4366.5362126485388</v>
      </c>
      <c r="E237" s="86">
        <v>4938.416383916453</v>
      </c>
      <c r="F237" s="86">
        <v>5499.5392333904347</v>
      </c>
      <c r="G237" s="86">
        <v>17717.918209599622</v>
      </c>
      <c r="H237" s="86">
        <v>6980.2095373533793</v>
      </c>
      <c r="I237" s="86">
        <v>7721.7000659400146</v>
      </c>
      <c r="J237" s="86">
        <v>10068.388626009113</v>
      </c>
      <c r="K237" s="86">
        <v>8999.0525635947924</v>
      </c>
      <c r="L237" s="86">
        <v>10085.171840273884</v>
      </c>
      <c r="M237" s="86">
        <v>9458.9529527531377</v>
      </c>
      <c r="N237" s="86">
        <v>9045.7053317659047</v>
      </c>
      <c r="O237" s="86">
        <v>9695.4563064316062</v>
      </c>
      <c r="P237" s="86">
        <v>14517.586233289352</v>
      </c>
      <c r="Q237" s="86">
        <v>15434.940000000079</v>
      </c>
      <c r="R237" s="86">
        <v>14744.721128643141</v>
      </c>
      <c r="S237" s="86">
        <v>21190.439983908938</v>
      </c>
      <c r="T237" s="86">
        <v>15835.921999999995</v>
      </c>
      <c r="U237" s="86">
        <v>16867.287000000051</v>
      </c>
      <c r="V237" s="86">
        <v>-661.39899999994668</v>
      </c>
      <c r="W237" s="86">
        <v>21390.665999999845</v>
      </c>
      <c r="X237" s="86">
        <v>13650.015999999989</v>
      </c>
      <c r="Y237" s="86">
        <v>13063.041000000027</v>
      </c>
      <c r="Z237" s="86">
        <v>6210.4479999999385</v>
      </c>
      <c r="AA237" s="86">
        <v>13354.614999999998</v>
      </c>
      <c r="AB237" s="86">
        <v>13034.744000000008</v>
      </c>
      <c r="AC237" s="86">
        <v>13219.229000000034</v>
      </c>
      <c r="AD237" s="86">
        <v>10620.141999999956</v>
      </c>
      <c r="AE237" s="86">
        <v>15154.292000000059</v>
      </c>
      <c r="AF237" s="37"/>
      <c r="AG237" s="87">
        <v>4366.5362126485388</v>
      </c>
      <c r="AH237" s="87">
        <v>9304.9525965649918</v>
      </c>
      <c r="AI237" s="87">
        <v>14804.491829955427</v>
      </c>
      <c r="AJ237" s="87">
        <v>32522.410039555049</v>
      </c>
      <c r="AK237" s="87">
        <v>8166.1453028997221</v>
      </c>
      <c r="AL237" s="87">
        <v>17703.09862693516</v>
      </c>
      <c r="AM237" s="87">
        <v>27771.487252944273</v>
      </c>
      <c r="AN237" s="87">
        <v>36770.539816539065</v>
      </c>
      <c r="AO237" s="87">
        <v>9670.8133362038188</v>
      </c>
      <c r="AP237" s="87">
        <v>19129.766288956958</v>
      </c>
      <c r="AQ237" s="87">
        <v>28175.571620722872</v>
      </c>
      <c r="AR237" s="87">
        <v>37871.027927154479</v>
      </c>
      <c r="AS237" s="87">
        <v>14517.586000000036</v>
      </c>
      <c r="AT237" s="87">
        <v>29952.526000000114</v>
      </c>
      <c r="AU237" s="87">
        <v>44697.247000000141</v>
      </c>
      <c r="AV237" s="87">
        <v>65887.786000000066</v>
      </c>
      <c r="AW237" s="87">
        <v>15835.921999999995</v>
      </c>
      <c r="AX237" s="87">
        <v>32703.209000000046</v>
      </c>
      <c r="AY237" s="87">
        <v>32041.8100000001</v>
      </c>
      <c r="AZ237" s="84">
        <v>53432.475999999944</v>
      </c>
      <c r="BA237" s="84">
        <v>13650.015999999989</v>
      </c>
      <c r="BB237" s="84">
        <v>26713.057000000015</v>
      </c>
      <c r="BC237" s="84">
        <v>32923.504999999954</v>
      </c>
      <c r="BD237" s="84">
        <v>46278.119999999952</v>
      </c>
      <c r="BE237" s="84">
        <v>13034.744000000008</v>
      </c>
      <c r="BF237" s="84">
        <v>26253.973000000042</v>
      </c>
      <c r="BG237" s="84">
        <v>36874.114999999998</v>
      </c>
      <c r="BH237" s="84">
        <v>52028.407000000057</v>
      </c>
      <c r="BI237" s="52"/>
      <c r="BJ237" s="52"/>
    </row>
    <row r="238" spans="1:62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A238" s="45">
        <v>0</v>
      </c>
      <c r="AB238" s="45">
        <v>0</v>
      </c>
      <c r="AC238" s="45">
        <v>0</v>
      </c>
      <c r="AD238" s="45">
        <v>0</v>
      </c>
      <c r="AE238" s="45">
        <v>0</v>
      </c>
      <c r="AG238" s="47">
        <v>0</v>
      </c>
      <c r="AH238" s="47">
        <v>0</v>
      </c>
      <c r="AI238" s="47">
        <v>0</v>
      </c>
      <c r="AJ238" s="47">
        <v>0</v>
      </c>
      <c r="AK238" s="47">
        <v>0</v>
      </c>
      <c r="AL238" s="47">
        <v>0</v>
      </c>
      <c r="AM238" s="47">
        <v>0</v>
      </c>
      <c r="AN238" s="47"/>
      <c r="AO238" s="47">
        <v>0</v>
      </c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47">
        <v>0</v>
      </c>
      <c r="AV238" s="47">
        <v>0</v>
      </c>
      <c r="AW238" s="47">
        <v>0</v>
      </c>
      <c r="AX238" s="47">
        <v>0</v>
      </c>
      <c r="AY238" s="47">
        <v>0</v>
      </c>
      <c r="AZ238" s="33">
        <v>0</v>
      </c>
      <c r="BA238" s="33">
        <v>0</v>
      </c>
      <c r="BB238" s="45">
        <v>0</v>
      </c>
      <c r="BC238" s="45">
        <v>0</v>
      </c>
      <c r="BD238" s="45">
        <v>0</v>
      </c>
      <c r="BE238" s="45">
        <v>0</v>
      </c>
      <c r="BF238" s="45">
        <v>0</v>
      </c>
      <c r="BG238" s="45">
        <v>0</v>
      </c>
      <c r="BH238" s="45">
        <v>0</v>
      </c>
      <c r="BI238" s="52"/>
      <c r="BJ238" s="52"/>
    </row>
    <row r="239" spans="1:62">
      <c r="A239" s="36" t="s">
        <v>422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A239" s="45">
        <v>0</v>
      </c>
      <c r="AB239" s="45">
        <v>0</v>
      </c>
      <c r="AC239" s="45">
        <v>0</v>
      </c>
      <c r="AD239" s="45">
        <v>0</v>
      </c>
      <c r="AE239" s="45">
        <v>0</v>
      </c>
      <c r="AG239" s="47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47">
        <v>0</v>
      </c>
      <c r="AV239" s="47">
        <v>0</v>
      </c>
      <c r="AW239" s="47">
        <v>0</v>
      </c>
      <c r="AX239" s="47">
        <v>0</v>
      </c>
      <c r="AY239" s="47">
        <v>0</v>
      </c>
      <c r="AZ239" s="33">
        <v>0</v>
      </c>
      <c r="BA239" s="33">
        <v>0</v>
      </c>
      <c r="BB239" s="45">
        <v>0</v>
      </c>
      <c r="BC239" s="45">
        <v>0</v>
      </c>
      <c r="BD239" s="45">
        <v>0</v>
      </c>
      <c r="BE239" s="45">
        <v>0</v>
      </c>
      <c r="BF239" s="45">
        <v>0</v>
      </c>
      <c r="BG239" s="45">
        <v>0</v>
      </c>
      <c r="BH239" s="45">
        <v>0</v>
      </c>
      <c r="BI239" s="52"/>
      <c r="BJ239" s="52"/>
    </row>
    <row r="240" spans="1:62">
      <c r="A240" s="36" t="s">
        <v>423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693.95400000000018</v>
      </c>
      <c r="Z240" s="45">
        <v>1558.1109999999999</v>
      </c>
      <c r="AA240" s="45">
        <v>1570.8450000000003</v>
      </c>
      <c r="AB240" s="45">
        <v>1616.06</v>
      </c>
      <c r="AC240" s="45">
        <v>-526.77499999999986</v>
      </c>
      <c r="AD240" s="45">
        <v>125.25299999999993</v>
      </c>
      <c r="AE240" s="45">
        <v>237.01700000000005</v>
      </c>
      <c r="AG240" s="47">
        <v>2078.2629890007488</v>
      </c>
      <c r="AH240" s="47">
        <v>4328.7875495015696</v>
      </c>
      <c r="AI240" s="47">
        <v>6669.7230896813553</v>
      </c>
      <c r="AJ240" s="47">
        <v>9698.2014567774386</v>
      </c>
      <c r="AK240" s="47">
        <v>2914.3707501704926</v>
      </c>
      <c r="AL240" s="47">
        <v>4828.9621886417408</v>
      </c>
      <c r="AM240" s="47">
        <v>6220.7345822100442</v>
      </c>
      <c r="AN240" s="47">
        <v>7346.0137800739212</v>
      </c>
      <c r="AO240" s="47">
        <v>1224.8505199298927</v>
      </c>
      <c r="AP240" s="47">
        <v>2432.0718201944969</v>
      </c>
      <c r="AQ240" s="47">
        <v>6522.6636459664796</v>
      </c>
      <c r="AR240" s="47">
        <v>8865.1282049883903</v>
      </c>
      <c r="AS240" s="47">
        <v>2774.0889999999999</v>
      </c>
      <c r="AT240" s="47">
        <v>5855.9660000000003</v>
      </c>
      <c r="AU240" s="47">
        <v>10352.464</v>
      </c>
      <c r="AV240" s="47">
        <v>14213.138999999999</v>
      </c>
      <c r="AW240" s="47">
        <v>4363.7110000000002</v>
      </c>
      <c r="AX240" s="47">
        <v>8837.0049999999992</v>
      </c>
      <c r="AY240" s="47">
        <v>12594.109</v>
      </c>
      <c r="AZ240" s="33">
        <v>16482.046999999999</v>
      </c>
      <c r="BA240" s="33">
        <v>3609.779</v>
      </c>
      <c r="BB240" s="45">
        <v>4303.7330000000002</v>
      </c>
      <c r="BC240" s="45">
        <v>5861.8440000000001</v>
      </c>
      <c r="BD240" s="45">
        <v>7432.6890000000003</v>
      </c>
      <c r="BE240" s="45">
        <v>1616.06</v>
      </c>
      <c r="BF240" s="45">
        <v>1089.2850000000001</v>
      </c>
      <c r="BG240" s="45">
        <v>1214.538</v>
      </c>
      <c r="BH240" s="45">
        <v>1451.5550000000001</v>
      </c>
      <c r="BI240" s="52"/>
      <c r="BJ240" s="52"/>
    </row>
    <row r="241" spans="1:62">
      <c r="A241" s="36" t="s">
        <v>424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13756.995999999999</v>
      </c>
      <c r="Z241" s="45">
        <v>-7768.5589999999938</v>
      </c>
      <c r="AA241" s="45">
        <v>-14925.460000000006</v>
      </c>
      <c r="AB241" s="45">
        <v>-14650.800999999999</v>
      </c>
      <c r="AC241" s="45">
        <v>-12692.457999999999</v>
      </c>
      <c r="AD241" s="45">
        <v>-10745.394999999997</v>
      </c>
      <c r="AE241" s="45">
        <v>-15391.309000000001</v>
      </c>
      <c r="AG241" s="47">
        <v>-6445.7591527333816</v>
      </c>
      <c r="AH241" s="47">
        <v>-13643.268968965851</v>
      </c>
      <c r="AI241" s="47">
        <v>-21486.117603810009</v>
      </c>
      <c r="AJ241" s="47">
        <v>-42270.868377017381</v>
      </c>
      <c r="AK241" s="47">
        <v>-10980.700747964231</v>
      </c>
      <c r="AL241" s="47">
        <v>-22362.279819652627</v>
      </c>
      <c r="AM241" s="47">
        <v>-33821.766809472931</v>
      </c>
      <c r="AN241" s="47">
        <v>-44325.573061074479</v>
      </c>
      <c r="AO241" s="47">
        <v>-10896.59113545157</v>
      </c>
      <c r="AP241" s="47">
        <v>-21546.198971652306</v>
      </c>
      <c r="AQ241" s="47">
        <v>-34476.254790526596</v>
      </c>
      <c r="AR241" s="47">
        <v>-48170.790109329602</v>
      </c>
      <c r="AS241" s="47">
        <v>-17291.674999999999</v>
      </c>
      <c r="AT241" s="47">
        <v>-35808.491000000002</v>
      </c>
      <c r="AU241" s="47">
        <v>-55049.71</v>
      </c>
      <c r="AV241" s="47">
        <v>-80100.924999999988</v>
      </c>
      <c r="AW241" s="47">
        <v>-20199.632999999998</v>
      </c>
      <c r="AX241" s="47">
        <v>-41540.212999999996</v>
      </c>
      <c r="AY241" s="47">
        <v>-50438.31</v>
      </c>
      <c r="AZ241" s="33">
        <v>-69914.521999999997</v>
      </c>
      <c r="BA241" s="33">
        <v>-17259.794000000002</v>
      </c>
      <c r="BB241" s="33">
        <v>-31016.79</v>
      </c>
      <c r="BC241" s="33">
        <v>-38785.348999999995</v>
      </c>
      <c r="BD241" s="33">
        <v>-53710.809000000001</v>
      </c>
      <c r="BE241" s="40">
        <v>-14650.800999999999</v>
      </c>
      <c r="BF241" s="40">
        <v>-27343.258999999998</v>
      </c>
      <c r="BG241" s="40">
        <v>-38088.653999999995</v>
      </c>
      <c r="BH241" s="40">
        <v>-53479.962999999996</v>
      </c>
      <c r="BI241" s="52"/>
      <c r="BJ241" s="52"/>
    </row>
    <row r="242" spans="1:62">
      <c r="A242" s="36" t="s">
        <v>536</v>
      </c>
      <c r="B242" s="80" t="s">
        <v>65</v>
      </c>
      <c r="C242" s="80" t="s">
        <v>66</v>
      </c>
      <c r="D242" s="86">
        <v>-0.95995108409351815</v>
      </c>
      <c r="E242" s="86">
        <v>-8.5688718151968715</v>
      </c>
      <c r="F242" s="86">
        <v>-2.3738612739361997</v>
      </c>
      <c r="G242" s="86">
        <v>-38.354196511667396</v>
      </c>
      <c r="H242" s="86">
        <v>99.815305105921652</v>
      </c>
      <c r="I242" s="86">
        <v>69.965690818324219</v>
      </c>
      <c r="J242" s="86">
        <v>0.67402975711229374</v>
      </c>
      <c r="K242" s="86">
        <v>-379.47449014288213</v>
      </c>
      <c r="L242" s="86">
        <v>-0.92727931790250295</v>
      </c>
      <c r="M242" s="86">
        <v>16.566416817007848</v>
      </c>
      <c r="N242" s="86">
        <v>206.24133866358534</v>
      </c>
      <c r="O242" s="86">
        <v>-1656.614453349488</v>
      </c>
      <c r="P242" s="86">
        <v>0.54815585401229328</v>
      </c>
      <c r="Q242" s="86">
        <v>1.0000000766012818E-3</v>
      </c>
      <c r="R242" s="86">
        <v>-3.0692576166911749</v>
      </c>
      <c r="S242" s="86">
        <v>638.79875571869343</v>
      </c>
      <c r="T242" s="86">
        <v>0</v>
      </c>
      <c r="U242" s="86">
        <v>1.0000000474974513E-3</v>
      </c>
      <c r="V242" s="86">
        <v>-5802.3919999999489</v>
      </c>
      <c r="W242" s="86">
        <v>5802.391999999847</v>
      </c>
      <c r="X242" s="86">
        <v>9.9999998565181158E-4</v>
      </c>
      <c r="Y242" s="86">
        <v>-9.9999998565181158E-4</v>
      </c>
      <c r="Z242" s="86">
        <v>0</v>
      </c>
      <c r="AA242" s="86">
        <v>0</v>
      </c>
      <c r="AB242" s="86">
        <v>3.0000000078871381E-3</v>
      </c>
      <c r="AC242" s="86">
        <v>-3.9999999644351192E-3</v>
      </c>
      <c r="AD242" s="86">
        <v>-4.0017766878008842E-11</v>
      </c>
      <c r="AE242" s="86">
        <v>5.8207660913467407E-11</v>
      </c>
      <c r="AF242" s="37"/>
      <c r="AG242" s="87">
        <v>-0.95995108409351815</v>
      </c>
      <c r="AH242" s="87">
        <v>-9.5288228992903896</v>
      </c>
      <c r="AI242" s="87">
        <v>-11.902684173226589</v>
      </c>
      <c r="AJ242" s="87">
        <v>-50.256880684893986</v>
      </c>
      <c r="AK242" s="87">
        <v>99.815305105983498</v>
      </c>
      <c r="AL242" s="87">
        <v>169.78099592427316</v>
      </c>
      <c r="AM242" s="87">
        <v>170.45502568138909</v>
      </c>
      <c r="AN242" s="87">
        <v>-209.01946446149668</v>
      </c>
      <c r="AO242" s="87">
        <v>-0.92727931785884721</v>
      </c>
      <c r="AP242" s="87">
        <v>15.63913749915082</v>
      </c>
      <c r="AQ242" s="87">
        <v>221.98047616275289</v>
      </c>
      <c r="AR242" s="87">
        <v>-1434.6339771867351</v>
      </c>
      <c r="AS242" s="87">
        <v>3.637978807091713E-11</v>
      </c>
      <c r="AT242" s="87">
        <v>1.0000001129810698E-3</v>
      </c>
      <c r="AU242" s="87">
        <v>1.0000001420849003E-3</v>
      </c>
      <c r="AV242" s="87">
        <v>0</v>
      </c>
      <c r="AW242" s="87">
        <v>0</v>
      </c>
      <c r="AX242" s="87">
        <v>1.0000000474974513E-3</v>
      </c>
      <c r="AY242" s="87">
        <v>-5802.3909999999014</v>
      </c>
      <c r="AZ242" s="84">
        <v>9.9999994563404471E-4</v>
      </c>
      <c r="BA242" s="84">
        <v>9.9999998565181158E-4</v>
      </c>
      <c r="BB242" s="84">
        <v>0</v>
      </c>
      <c r="BC242" s="84">
        <v>0</v>
      </c>
      <c r="BD242" s="84">
        <v>0</v>
      </c>
      <c r="BE242" s="84">
        <v>3.0000000078871381E-3</v>
      </c>
      <c r="BF242" s="84">
        <v>-9.9999995654798113E-4</v>
      </c>
      <c r="BG242" s="84">
        <v>-9.9999999656574801E-4</v>
      </c>
      <c r="BH242" s="84">
        <v>-9.9999993835808709E-4</v>
      </c>
      <c r="BI242" s="52"/>
      <c r="BJ242" s="52"/>
    </row>
    <row r="243" spans="1:62">
      <c r="A243" s="36" t="s">
        <v>425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0</v>
      </c>
      <c r="Z243" s="45">
        <v>0</v>
      </c>
      <c r="AA243" s="45">
        <v>0</v>
      </c>
      <c r="AB243" s="45">
        <v>0</v>
      </c>
      <c r="AC243" s="45">
        <v>0</v>
      </c>
      <c r="AD243" s="45">
        <v>0</v>
      </c>
      <c r="AE243" s="45">
        <v>0</v>
      </c>
      <c r="AG243" s="47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47">
        <v>0</v>
      </c>
      <c r="AV243" s="47">
        <v>0</v>
      </c>
      <c r="AW243" s="47">
        <v>0</v>
      </c>
      <c r="AX243" s="47">
        <v>0</v>
      </c>
      <c r="AY243" s="47">
        <v>0</v>
      </c>
      <c r="AZ243" s="33">
        <v>0</v>
      </c>
      <c r="BA243" s="33">
        <v>0</v>
      </c>
      <c r="BB243" s="45">
        <v>0</v>
      </c>
      <c r="BC243" s="45">
        <v>0</v>
      </c>
      <c r="BD243" s="45">
        <v>0</v>
      </c>
      <c r="BE243" s="40">
        <v>0</v>
      </c>
      <c r="BF243" s="40">
        <v>0</v>
      </c>
      <c r="BG243" s="40">
        <v>0</v>
      </c>
      <c r="BH243" s="40">
        <v>0</v>
      </c>
      <c r="BI243" s="52"/>
      <c r="BJ243" s="52"/>
    </row>
    <row r="244" spans="1:62" s="37" customFormat="1">
      <c r="A244" s="81"/>
      <c r="B244" s="80" t="s">
        <v>78</v>
      </c>
      <c r="C244" s="80" t="s">
        <v>79</v>
      </c>
      <c r="D244" s="86">
        <v>-0.95995108409351815</v>
      </c>
      <c r="E244" s="86">
        <v>-8.5688718151968715</v>
      </c>
      <c r="F244" s="86">
        <v>-2.3738612739361997</v>
      </c>
      <c r="G244" s="86">
        <v>-38.354196511667396</v>
      </c>
      <c r="H244" s="86">
        <v>99.815305105921652</v>
      </c>
      <c r="I244" s="86">
        <v>69.965690818324219</v>
      </c>
      <c r="J244" s="86">
        <v>0.67402975711229374</v>
      </c>
      <c r="K244" s="86">
        <v>-379.47449014288213</v>
      </c>
      <c r="L244" s="86">
        <v>-0.92727931785884721</v>
      </c>
      <c r="M244" s="86">
        <v>16.566416817007848</v>
      </c>
      <c r="N244" s="86">
        <v>206.24133866358534</v>
      </c>
      <c r="O244" s="86">
        <v>-1656.614453349488</v>
      </c>
      <c r="P244" s="86">
        <v>0.54815585401229305</v>
      </c>
      <c r="Q244" s="86">
        <v>1.0000000766012818E-3</v>
      </c>
      <c r="R244" s="86">
        <v>-3.0692576166911749</v>
      </c>
      <c r="S244" s="86">
        <v>638.79875571869343</v>
      </c>
      <c r="T244" s="86">
        <v>0</v>
      </c>
      <c r="U244" s="86">
        <v>1.0000000474974513E-3</v>
      </c>
      <c r="V244" s="86">
        <v>-5802.3919999999489</v>
      </c>
      <c r="W244" s="86">
        <v>5802.391999999847</v>
      </c>
      <c r="X244" s="86">
        <v>9.9999998565181158E-4</v>
      </c>
      <c r="Y244" s="86">
        <v>-9.9999998565181158E-4</v>
      </c>
      <c r="Z244" s="86">
        <v>0</v>
      </c>
      <c r="AA244" s="86">
        <v>0</v>
      </c>
      <c r="AB244" s="86">
        <v>3.0000000078871381E-3</v>
      </c>
      <c r="AC244" s="86">
        <v>-3.9999999644351192E-3</v>
      </c>
      <c r="AD244" s="86">
        <v>-4.0017766878008842E-11</v>
      </c>
      <c r="AE244" s="86">
        <v>5.8207660913467407E-11</v>
      </c>
      <c r="AG244" s="87">
        <v>-0.95995108409351815</v>
      </c>
      <c r="AH244" s="87">
        <v>-9.5288228992903896</v>
      </c>
      <c r="AI244" s="87">
        <v>-11.902684173226589</v>
      </c>
      <c r="AJ244" s="87">
        <v>-50.256880684893986</v>
      </c>
      <c r="AK244" s="87">
        <v>99.815305105983498</v>
      </c>
      <c r="AL244" s="87">
        <v>169.78099592427316</v>
      </c>
      <c r="AM244" s="87">
        <v>170.45502568138545</v>
      </c>
      <c r="AN244" s="87">
        <v>-209.01946446149668</v>
      </c>
      <c r="AO244" s="87">
        <v>-0.92727931785884721</v>
      </c>
      <c r="AP244" s="87">
        <v>15.63913749915082</v>
      </c>
      <c r="AQ244" s="87">
        <v>221.98047616275289</v>
      </c>
      <c r="AR244" s="87">
        <v>-1434.6339771867351</v>
      </c>
      <c r="AS244" s="87">
        <v>3.637978807091713E-11</v>
      </c>
      <c r="AT244" s="87">
        <v>1.0000001129810698E-3</v>
      </c>
      <c r="AU244" s="87">
        <v>1.0000001420849003E-3</v>
      </c>
      <c r="AV244" s="87">
        <v>0</v>
      </c>
      <c r="AW244" s="87">
        <v>0</v>
      </c>
      <c r="AX244" s="87">
        <v>1.0000000474974513E-3</v>
      </c>
      <c r="AY244" s="87">
        <v>-5802.3909999999014</v>
      </c>
      <c r="AZ244" s="84">
        <v>9.9999994563404471E-4</v>
      </c>
      <c r="BA244" s="84">
        <v>9.9999998565181158E-4</v>
      </c>
      <c r="BB244" s="84">
        <v>0</v>
      </c>
      <c r="BC244" s="84">
        <v>0</v>
      </c>
      <c r="BD244" s="84">
        <v>0</v>
      </c>
      <c r="BE244" s="84">
        <v>3.0000000078871381E-3</v>
      </c>
      <c r="BF244" s="84">
        <v>-9.9999995654798113E-4</v>
      </c>
      <c r="BG244" s="84">
        <v>-9.9999999656574801E-4</v>
      </c>
      <c r="BH244" s="84">
        <v>-9.9999993835808709E-4</v>
      </c>
      <c r="BI244" s="52"/>
      <c r="BJ244" s="52"/>
    </row>
    <row r="245" spans="1:62">
      <c r="A245" s="36" t="s">
        <v>426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A245" s="45">
        <v>0</v>
      </c>
      <c r="AB245" s="45">
        <v>0</v>
      </c>
      <c r="AC245" s="45">
        <v>0</v>
      </c>
      <c r="AD245" s="45">
        <v>0</v>
      </c>
      <c r="AE245" s="45">
        <v>0</v>
      </c>
      <c r="AG245" s="47"/>
      <c r="AH245" s="47"/>
      <c r="AI245" s="47"/>
      <c r="AJ245" s="47"/>
      <c r="AK245" s="47"/>
      <c r="AL245" s="47"/>
      <c r="AM245" s="47"/>
      <c r="AN245" s="47"/>
      <c r="AO245" s="47">
        <v>0</v>
      </c>
      <c r="AP245" s="47">
        <v>0</v>
      </c>
      <c r="AQ245" s="47">
        <v>0</v>
      </c>
      <c r="AR245" s="47">
        <v>0</v>
      </c>
      <c r="AS245" s="47">
        <v>0</v>
      </c>
      <c r="AT245" s="47">
        <v>0</v>
      </c>
      <c r="AU245" s="47">
        <v>0</v>
      </c>
      <c r="AV245" s="47">
        <v>0</v>
      </c>
      <c r="AW245" s="47">
        <v>0</v>
      </c>
      <c r="AX245" s="47">
        <v>0</v>
      </c>
      <c r="AY245" s="47">
        <v>5802.3919999999998</v>
      </c>
      <c r="AZ245" s="33">
        <v>0</v>
      </c>
      <c r="BA245" s="33">
        <v>0</v>
      </c>
      <c r="BB245" s="33">
        <v>0</v>
      </c>
      <c r="BC245" s="33">
        <v>0</v>
      </c>
      <c r="BD245" s="33">
        <v>0</v>
      </c>
      <c r="BE245" s="40">
        <v>0</v>
      </c>
      <c r="BF245" s="40">
        <v>0</v>
      </c>
      <c r="BG245" s="40">
        <v>0</v>
      </c>
      <c r="BH245" s="40">
        <v>0</v>
      </c>
      <c r="BI245" s="52"/>
      <c r="BJ245" s="52"/>
    </row>
    <row r="246" spans="1:62">
      <c r="A246" s="36" t="s">
        <v>427</v>
      </c>
      <c r="B246" s="80" t="s">
        <v>69</v>
      </c>
      <c r="C246" s="80" t="s">
        <v>70</v>
      </c>
      <c r="D246" s="86">
        <v>-0.95995108409351815</v>
      </c>
      <c r="E246" s="86">
        <v>-8.5688718151968715</v>
      </c>
      <c r="F246" s="86">
        <v>-2.3738612739361997</v>
      </c>
      <c r="G246" s="86">
        <v>-38.354196511667396</v>
      </c>
      <c r="H246" s="86">
        <v>99.815305105921652</v>
      </c>
      <c r="I246" s="86">
        <v>69.965690818324219</v>
      </c>
      <c r="J246" s="86">
        <v>0.67402975711229374</v>
      </c>
      <c r="K246" s="86">
        <v>-379.47449014288213</v>
      </c>
      <c r="L246" s="86">
        <v>-0.92727931790250295</v>
      </c>
      <c r="M246" s="86">
        <v>16.566416817007848</v>
      </c>
      <c r="N246" s="86">
        <v>206.24133866358534</v>
      </c>
      <c r="O246" s="86">
        <v>-1656.614453349488</v>
      </c>
      <c r="P246" s="86">
        <v>0.54815585401229328</v>
      </c>
      <c r="Q246" s="86">
        <v>1.0000000766012818E-3</v>
      </c>
      <c r="R246" s="86">
        <v>-3.0692576166911749</v>
      </c>
      <c r="S246" s="86">
        <v>638.79875571869343</v>
      </c>
      <c r="T246" s="86">
        <v>0</v>
      </c>
      <c r="U246" s="86">
        <v>1.0000000474974513E-3</v>
      </c>
      <c r="V246" s="86">
        <v>5.0931703299283981E-11</v>
      </c>
      <c r="W246" s="86">
        <v>-1.5279510989785194E-10</v>
      </c>
      <c r="X246" s="86">
        <v>9.9999998565181158E-4</v>
      </c>
      <c r="Y246" s="86">
        <v>-9.9999998565181158E-4</v>
      </c>
      <c r="Z246" s="86">
        <v>0</v>
      </c>
      <c r="AA246" s="86">
        <v>0</v>
      </c>
      <c r="AB246" s="86">
        <v>3.0000000078871381E-3</v>
      </c>
      <c r="AC246" s="86">
        <v>-3.9999999644351192E-3</v>
      </c>
      <c r="AD246" s="86">
        <v>-4.0017766878008842E-11</v>
      </c>
      <c r="AE246" s="86">
        <v>5.8207660913467407E-11</v>
      </c>
      <c r="AF246" s="37"/>
      <c r="AG246" s="87">
        <v>-0.95995108409351815</v>
      </c>
      <c r="AH246" s="87">
        <v>-9.5288228992903896</v>
      </c>
      <c r="AI246" s="87">
        <v>-11.902684173226589</v>
      </c>
      <c r="AJ246" s="87">
        <v>-50.256880684893986</v>
      </c>
      <c r="AK246" s="87">
        <v>99.815305105983498</v>
      </c>
      <c r="AL246" s="87">
        <v>169.78099592427316</v>
      </c>
      <c r="AM246" s="87">
        <v>170.45502568138545</v>
      </c>
      <c r="AN246" s="87">
        <v>-209.01946446149668</v>
      </c>
      <c r="AO246" s="87">
        <v>-0.92727931785884721</v>
      </c>
      <c r="AP246" s="87">
        <v>15.63913749915082</v>
      </c>
      <c r="AQ246" s="87">
        <v>221.98047616275289</v>
      </c>
      <c r="AR246" s="87">
        <v>-1434.6339771867351</v>
      </c>
      <c r="AS246" s="87">
        <v>3.637978807091713E-11</v>
      </c>
      <c r="AT246" s="87">
        <v>1.0000001129810698E-3</v>
      </c>
      <c r="AU246" s="87">
        <v>1.0000001420849003E-3</v>
      </c>
      <c r="AV246" s="87">
        <v>0</v>
      </c>
      <c r="AW246" s="87">
        <v>0</v>
      </c>
      <c r="AX246" s="87">
        <v>1.0000000474974513E-3</v>
      </c>
      <c r="AY246" s="87">
        <v>1.0000000984291546E-3</v>
      </c>
      <c r="AZ246" s="84">
        <v>9.9999994563404471E-4</v>
      </c>
      <c r="BA246" s="84">
        <v>9.9999998565181158E-4</v>
      </c>
      <c r="BB246" s="84">
        <v>0</v>
      </c>
      <c r="BC246" s="84">
        <v>0</v>
      </c>
      <c r="BD246" s="84">
        <v>0</v>
      </c>
      <c r="BE246" s="84">
        <v>3.0000000078871381E-3</v>
      </c>
      <c r="BF246" s="84">
        <v>-9.9999995654798113E-4</v>
      </c>
      <c r="BG246" s="84">
        <v>-9.9999999656574801E-4</v>
      </c>
      <c r="BH246" s="84">
        <v>-9.9999993835808709E-4</v>
      </c>
      <c r="BI246" s="52"/>
      <c r="BJ246" s="52"/>
    </row>
    <row r="247" spans="1:62" s="36" customFormat="1">
      <c r="C247" s="85"/>
      <c r="D247" s="85">
        <v>7.2759576141834259E-12</v>
      </c>
      <c r="E247" s="85">
        <v>1.8189894035458565E-12</v>
      </c>
      <c r="F247" s="85">
        <v>2.3646862246096134E-11</v>
      </c>
      <c r="G247" s="85">
        <v>6.5483618527650833E-11</v>
      </c>
      <c r="H247" s="85">
        <v>0</v>
      </c>
      <c r="I247" s="85">
        <v>2.1827872842550278E-11</v>
      </c>
      <c r="J247" s="85">
        <v>1.8189894035458565E-11</v>
      </c>
      <c r="K247" s="85">
        <v>1.3096723705530167E-10</v>
      </c>
      <c r="L247" s="85">
        <v>0</v>
      </c>
      <c r="M247" s="85">
        <v>3.637978807091713E-11</v>
      </c>
      <c r="N247" s="85">
        <v>-6.2718754634261131E-9</v>
      </c>
      <c r="O247" s="85">
        <v>-0.2000000016996637</v>
      </c>
      <c r="P247" s="85">
        <v>7.2759576141834259E-12</v>
      </c>
      <c r="Q247" s="85">
        <v>-2.5465851649641991E-11</v>
      </c>
      <c r="R247" s="85">
        <v>-3.637978807091713E-11</v>
      </c>
      <c r="S247" s="85">
        <v>-5.3842086344957352E-10</v>
      </c>
      <c r="T247" s="85">
        <v>-7.2759576141834259E-12</v>
      </c>
      <c r="U247" s="85">
        <v>-5.4569682106375694E-11</v>
      </c>
      <c r="V247" s="85">
        <v>-2.7284841053187847E-11</v>
      </c>
      <c r="W247" s="85">
        <v>2.5465851649641991E-11</v>
      </c>
      <c r="X247" s="85">
        <v>-1.4551915228366852E-11</v>
      </c>
      <c r="Y247" s="85">
        <v>1.2732925824820995E-11</v>
      </c>
      <c r="Z247" s="85">
        <v>-4.0927261579781771E-11</v>
      </c>
      <c r="AA247" s="85">
        <v>2.1827872842550278E-11</v>
      </c>
      <c r="AB247" s="85">
        <v>-3.637978807091713E-12</v>
      </c>
      <c r="AC247" s="85">
        <v>-2.5465851649641991E-11</v>
      </c>
      <c r="AD247" s="85">
        <v>4.3655745685100555E-11</v>
      </c>
      <c r="AE247" s="85">
        <v>1.2732925824820995E-11</v>
      </c>
      <c r="AF247" s="85"/>
      <c r="AG247" s="85">
        <v>7.2759576141834259E-12</v>
      </c>
      <c r="AH247" s="85">
        <v>2.9103830456733704E-11</v>
      </c>
      <c r="AI247" s="85">
        <v>0</v>
      </c>
      <c r="AJ247" s="85">
        <v>0</v>
      </c>
      <c r="AK247" s="85">
        <v>5.4569682106375694E-12</v>
      </c>
      <c r="AL247" s="85">
        <v>1.4551915228366852E-11</v>
      </c>
      <c r="AM247" s="85">
        <v>5.4569682106375694E-11</v>
      </c>
      <c r="AN247" s="85">
        <v>8.7311491370201111E-11</v>
      </c>
      <c r="AO247" s="85">
        <v>0</v>
      </c>
      <c r="AP247" s="85">
        <v>2.9103830456733704E-11</v>
      </c>
      <c r="AQ247" s="85">
        <v>-6.4392224885523319E-9</v>
      </c>
      <c r="AR247" s="85">
        <v>-8.1272446550428867E-9</v>
      </c>
      <c r="AS247" s="85">
        <v>-3.637978807091713E-11</v>
      </c>
      <c r="AT247" s="85">
        <v>0</v>
      </c>
      <c r="AU247" s="85">
        <v>-8.0035533756017685E-11</v>
      </c>
      <c r="AV247" s="85">
        <v>-2.9103830456733704E-11</v>
      </c>
      <c r="AW247" s="85">
        <v>-7.2759576141834259E-12</v>
      </c>
      <c r="AX247" s="85">
        <v>-2.9103830456733704E-11</v>
      </c>
      <c r="AY247" s="85">
        <v>-1.1641532182693481E-10</v>
      </c>
      <c r="AZ247" s="85">
        <v>-8.7311491370201111E-11</v>
      </c>
      <c r="BA247" s="85">
        <v>-1.4551915228366852E-11</v>
      </c>
      <c r="BB247" s="85">
        <v>2.9103830456733704E-11</v>
      </c>
      <c r="BC247" s="85">
        <v>1.4551915228366852E-11</v>
      </c>
      <c r="BD247" s="85">
        <v>3.637978807091713E-11</v>
      </c>
      <c r="BE247" s="85">
        <v>-3.637978807091713E-12</v>
      </c>
      <c r="BF247" s="85">
        <v>-1.4551915228366852E-11</v>
      </c>
      <c r="BG247" s="85">
        <v>1.4551915228366852E-11</v>
      </c>
      <c r="BH247" s="85">
        <v>-2.9103830456733704E-11</v>
      </c>
      <c r="BI247" s="85"/>
      <c r="BJ247" s="85"/>
    </row>
    <row r="249" spans="1:62">
      <c r="B249" s="35" t="s">
        <v>572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  <c r="BI249" s="39"/>
      <c r="BJ249" s="39"/>
    </row>
    <row r="250" spans="1:62">
      <c r="B250" s="89" t="s">
        <v>571</v>
      </c>
    </row>
    <row r="254" spans="1:62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  <c r="BE254" s="62"/>
      <c r="BF254" s="62"/>
      <c r="BG254" s="62"/>
      <c r="BH254" s="62"/>
    </row>
    <row r="255" spans="1:62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  <c r="BE255" s="62"/>
      <c r="BF255" s="62"/>
      <c r="BG255" s="62"/>
      <c r="BH255" s="62"/>
    </row>
    <row r="256" spans="1:62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  <c r="BE256" s="62"/>
      <c r="BF256" s="62"/>
      <c r="BG256" s="62"/>
      <c r="BH256" s="62"/>
    </row>
    <row r="257" spans="5:60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2"/>
      <c r="BF257" s="62"/>
      <c r="BG257" s="62"/>
      <c r="BH257" s="62"/>
    </row>
    <row r="258" spans="5:60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  <c r="BE258" s="62"/>
      <c r="BF258" s="62"/>
      <c r="BG258" s="62"/>
      <c r="BH258" s="62"/>
    </row>
    <row r="259" spans="5:60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  <c r="BE259" s="62"/>
      <c r="BF259" s="62"/>
      <c r="BG259" s="62"/>
      <c r="BH259" s="62"/>
    </row>
    <row r="260" spans="5:60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  <c r="BE260" s="62"/>
      <c r="BF260" s="62"/>
      <c r="BG260" s="62"/>
      <c r="BH260" s="62"/>
    </row>
    <row r="261" spans="5:60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  <c r="BE261" s="62"/>
      <c r="BF261" s="62"/>
      <c r="BG261" s="62"/>
      <c r="BH261" s="62"/>
    </row>
    <row r="262" spans="5:60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  <c r="BE262" s="62"/>
      <c r="BF262" s="62"/>
      <c r="BG262" s="62"/>
      <c r="BH262" s="62"/>
    </row>
    <row r="263" spans="5:60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  <c r="BE263" s="62"/>
      <c r="BF263" s="62"/>
      <c r="BG263" s="62"/>
      <c r="BH263" s="62"/>
    </row>
    <row r="264" spans="5:60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2"/>
      <c r="BF264" s="62"/>
      <c r="BG264" s="62"/>
      <c r="BH264" s="62"/>
    </row>
    <row r="265" spans="5:60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  <c r="BE265" s="62"/>
      <c r="BF265" s="62"/>
      <c r="BG265" s="62"/>
      <c r="BH265" s="62"/>
    </row>
    <row r="266" spans="5:60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  <c r="BE266" s="62"/>
      <c r="BF266" s="62"/>
      <c r="BG266" s="62"/>
      <c r="BH266" s="62"/>
    </row>
    <row r="267" spans="5:60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  <c r="BE267" s="62"/>
      <c r="BF267" s="62"/>
      <c r="BG267" s="62"/>
      <c r="BH267" s="62"/>
    </row>
    <row r="268" spans="5:60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  <c r="BE268" s="62"/>
      <c r="BF268" s="62"/>
      <c r="BG268" s="62"/>
      <c r="BH268" s="62"/>
    </row>
    <row r="269" spans="5:60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  <c r="BE269" s="62"/>
      <c r="BF269" s="62"/>
      <c r="BG269" s="62"/>
      <c r="BH269" s="62"/>
    </row>
    <row r="270" spans="5:60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  <c r="BE270" s="62"/>
      <c r="BF270" s="62"/>
      <c r="BG270" s="62"/>
      <c r="BH270" s="62"/>
    </row>
    <row r="271" spans="5:60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  <c r="BE271" s="62"/>
      <c r="BF271" s="62"/>
      <c r="BG271" s="62"/>
      <c r="BH271" s="62"/>
    </row>
    <row r="272" spans="5:60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  <c r="BE272" s="62"/>
      <c r="BF272" s="62"/>
      <c r="BG272" s="62"/>
      <c r="BH272" s="62"/>
    </row>
    <row r="273" spans="5:60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  <c r="BE273" s="62"/>
      <c r="BF273" s="62"/>
      <c r="BG273" s="62"/>
      <c r="BH273" s="62"/>
    </row>
    <row r="274" spans="5:60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  <c r="BE274" s="62"/>
      <c r="BF274" s="62"/>
      <c r="BG274" s="62"/>
      <c r="BH274" s="62"/>
    </row>
    <row r="275" spans="5:60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  <c r="BE275" s="62"/>
      <c r="BF275" s="62"/>
      <c r="BG275" s="62"/>
      <c r="BH275" s="62"/>
    </row>
    <row r="276" spans="5:60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  <c r="BE276" s="62"/>
      <c r="BF276" s="62"/>
      <c r="BG276" s="62"/>
      <c r="BH276" s="62"/>
    </row>
    <row r="277" spans="5:60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  <c r="BE277" s="62"/>
      <c r="BF277" s="62"/>
      <c r="BG277" s="62"/>
      <c r="BH277" s="62"/>
    </row>
    <row r="278" spans="5:60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  <c r="BE278" s="62"/>
      <c r="BF278" s="62"/>
      <c r="BG278" s="62"/>
      <c r="BH278" s="62"/>
    </row>
    <row r="279" spans="5:60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  <c r="BE279" s="62"/>
      <c r="BF279" s="62"/>
      <c r="BG279" s="62"/>
      <c r="BH279" s="62"/>
    </row>
    <row r="280" spans="5:60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  <c r="BE280" s="62"/>
      <c r="BF280" s="62"/>
      <c r="BG280" s="62"/>
      <c r="BH280" s="62"/>
    </row>
    <row r="281" spans="5:60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  <c r="BE281" s="62"/>
      <c r="BF281" s="62"/>
      <c r="BG281" s="62"/>
      <c r="BH281" s="62"/>
    </row>
    <row r="282" spans="5:60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  <c r="BE282" s="62"/>
      <c r="BF282" s="62"/>
      <c r="BG282" s="62"/>
      <c r="BH282" s="62"/>
    </row>
    <row r="283" spans="5:60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  <c r="BE283" s="62"/>
      <c r="BF283" s="62"/>
      <c r="BG283" s="62"/>
      <c r="BH283" s="62"/>
    </row>
    <row r="284" spans="5:60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  <c r="BE284" s="62"/>
      <c r="BF284" s="62"/>
      <c r="BG284" s="62"/>
      <c r="BH284" s="62"/>
    </row>
    <row r="285" spans="5:60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  <c r="BE285" s="62"/>
      <c r="BF285" s="62"/>
      <c r="BG285" s="62"/>
      <c r="BH285" s="62"/>
    </row>
    <row r="286" spans="5:60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  <c r="BE286" s="62"/>
      <c r="BF286" s="62"/>
      <c r="BG286" s="62"/>
      <c r="BH286" s="62"/>
    </row>
    <row r="287" spans="5:60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  <c r="BE287" s="62"/>
      <c r="BF287" s="62"/>
      <c r="BG287" s="62"/>
      <c r="BH287" s="62"/>
    </row>
    <row r="288" spans="5:60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  <c r="BE288" s="62"/>
      <c r="BF288" s="62"/>
      <c r="BG288" s="62"/>
      <c r="BH288" s="62"/>
    </row>
    <row r="289" spans="5:60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  <c r="BE289" s="62"/>
      <c r="BF289" s="62"/>
      <c r="BG289" s="62"/>
      <c r="BH289" s="62"/>
    </row>
    <row r="290" spans="5:60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  <c r="BE290" s="62"/>
      <c r="BF290" s="62"/>
      <c r="BG290" s="62"/>
      <c r="BH290" s="62"/>
    </row>
    <row r="291" spans="5:60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  <c r="BE291" s="62"/>
      <c r="BF291" s="62"/>
      <c r="BG291" s="62"/>
      <c r="BH291" s="62"/>
    </row>
    <row r="292" spans="5:60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  <c r="BE292" s="62"/>
      <c r="BF292" s="62"/>
      <c r="BG292" s="62"/>
      <c r="BH292" s="62"/>
    </row>
    <row r="293" spans="5:60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  <c r="BE293" s="62"/>
      <c r="BF293" s="62"/>
      <c r="BG293" s="62"/>
      <c r="BH293" s="62"/>
    </row>
    <row r="294" spans="5:60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  <c r="BE294" s="62"/>
      <c r="BF294" s="62"/>
      <c r="BG294" s="62"/>
      <c r="BH294" s="62"/>
    </row>
    <row r="295" spans="5:60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  <c r="BE295" s="62"/>
      <c r="BF295" s="62"/>
      <c r="BG295" s="62"/>
      <c r="BH295" s="62"/>
    </row>
    <row r="296" spans="5:60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  <c r="BE296" s="62"/>
      <c r="BF296" s="62"/>
      <c r="BG296" s="62"/>
      <c r="BH296" s="62"/>
    </row>
    <row r="297" spans="5:60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  <c r="BE297" s="62"/>
      <c r="BF297" s="62"/>
      <c r="BG297" s="62"/>
      <c r="BH297" s="62"/>
    </row>
    <row r="298" spans="5:60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  <c r="BE298" s="62"/>
      <c r="BF298" s="62"/>
      <c r="BG298" s="62"/>
      <c r="BH298" s="62"/>
    </row>
    <row r="299" spans="5:60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  <c r="BE299" s="62"/>
      <c r="BF299" s="62"/>
      <c r="BG299" s="62"/>
      <c r="BH299" s="62"/>
    </row>
    <row r="300" spans="5:60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  <c r="BE300" s="62"/>
      <c r="BF300" s="62"/>
      <c r="BG300" s="62"/>
      <c r="BH300" s="62"/>
    </row>
    <row r="301" spans="5:60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  <c r="BE301" s="62"/>
      <c r="BF301" s="62"/>
      <c r="BG301" s="62"/>
      <c r="BH301" s="62"/>
    </row>
    <row r="302" spans="5:60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  <c r="BE302" s="62"/>
      <c r="BF302" s="62"/>
      <c r="BG302" s="62"/>
      <c r="BH302" s="62"/>
    </row>
    <row r="303" spans="5:60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  <c r="BE303" s="62"/>
      <c r="BF303" s="62"/>
      <c r="BG303" s="62"/>
      <c r="BH303" s="62"/>
    </row>
    <row r="304" spans="5:60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  <c r="BE304" s="62"/>
      <c r="BF304" s="62"/>
      <c r="BG304" s="62"/>
      <c r="BH304" s="62"/>
    </row>
    <row r="305" spans="5:60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  <c r="BE305" s="62"/>
      <c r="BF305" s="62"/>
      <c r="BG305" s="62"/>
      <c r="BH305" s="62"/>
    </row>
    <row r="306" spans="5:60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  <c r="BE306" s="62"/>
      <c r="BF306" s="62"/>
      <c r="BG306" s="62"/>
      <c r="BH306" s="62"/>
    </row>
    <row r="307" spans="5:60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  <c r="BE307" s="62"/>
      <c r="BF307" s="62"/>
      <c r="BG307" s="62"/>
      <c r="BH307" s="62"/>
    </row>
    <row r="308" spans="5:60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  <c r="BE308" s="62"/>
      <c r="BF308" s="62"/>
      <c r="BG308" s="62"/>
      <c r="BH308" s="62"/>
    </row>
    <row r="309" spans="5:60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  <c r="BE309" s="62"/>
      <c r="BF309" s="62"/>
      <c r="BG309" s="62"/>
      <c r="BH309" s="62"/>
    </row>
    <row r="310" spans="5:60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  <c r="BE310" s="62"/>
      <c r="BF310" s="62"/>
      <c r="BG310" s="62"/>
      <c r="BH310" s="62"/>
    </row>
    <row r="311" spans="5:60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  <c r="BE311" s="62"/>
      <c r="BF311" s="62"/>
      <c r="BG311" s="62"/>
      <c r="BH311" s="62"/>
    </row>
    <row r="312" spans="5:60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  <c r="BE312" s="62"/>
      <c r="BF312" s="62"/>
      <c r="BG312" s="62"/>
      <c r="BH312" s="62"/>
    </row>
    <row r="313" spans="5:60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  <c r="BE313" s="62"/>
      <c r="BF313" s="62"/>
      <c r="BG313" s="62"/>
      <c r="BH313" s="62"/>
    </row>
    <row r="314" spans="5:60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  <c r="BG314" s="62"/>
      <c r="BH314" s="62"/>
    </row>
    <row r="315" spans="5:60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</row>
    <row r="316" spans="5:60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</row>
    <row r="317" spans="5:60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</row>
    <row r="318" spans="5:60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</row>
    <row r="319" spans="5:60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</row>
  </sheetData>
  <mergeCells count="14">
    <mergeCell ref="D5:AB5"/>
    <mergeCell ref="AG5:BE5"/>
    <mergeCell ref="D217:AB217"/>
    <mergeCell ref="AG42:BE42"/>
    <mergeCell ref="AG77:BE77"/>
    <mergeCell ref="AG112:BE112"/>
    <mergeCell ref="AG147:BE147"/>
    <mergeCell ref="AG182:BE182"/>
    <mergeCell ref="AG217:BE217"/>
    <mergeCell ref="D42:AB42"/>
    <mergeCell ref="D77:AB77"/>
    <mergeCell ref="D112:AB112"/>
    <mergeCell ref="D147:AB147"/>
    <mergeCell ref="D182:AB182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U293"/>
  <sheetViews>
    <sheetView showGridLines="0" topLeftCell="J31" zoomScale="70" zoomScaleNormal="70" workbookViewId="0">
      <selection activeCell="V1" sqref="V1:XFD1048576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1" width="11" style="30" customWidth="1"/>
    <col min="12" max="12" width="10.69140625" style="30" customWidth="1"/>
    <col min="13" max="14" width="11.61328125" style="30" customWidth="1"/>
    <col min="15" max="15" width="12.15234375" style="30" customWidth="1"/>
    <col min="16" max="17" width="11.84375" style="30" customWidth="1"/>
    <col min="18" max="20" width="15.23046875" style="30" customWidth="1"/>
    <col min="21" max="16384" width="11.53515625" style="30"/>
  </cols>
  <sheetData>
    <row r="1" spans="1:21" s="140" customFormat="1"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21">
      <c r="B2" s="105" t="s">
        <v>631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43">
        <v>2</v>
      </c>
      <c r="N2" s="143">
        <v>3</v>
      </c>
      <c r="O2" s="143">
        <v>4</v>
      </c>
      <c r="P2" s="143">
        <v>5</v>
      </c>
      <c r="Q2" s="143">
        <v>6</v>
      </c>
      <c r="R2" s="143">
        <v>2</v>
      </c>
      <c r="S2" s="143">
        <v>2</v>
      </c>
      <c r="T2" s="143">
        <v>2</v>
      </c>
    </row>
    <row r="3" spans="1:21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</row>
    <row r="4" spans="1:21">
      <c r="B4" s="138" t="s">
        <v>1</v>
      </c>
      <c r="C4" s="134" t="s">
        <v>2</v>
      </c>
      <c r="D4" s="44"/>
      <c r="E4" s="44"/>
      <c r="F4" s="44"/>
      <c r="G4" s="44"/>
      <c r="H4" s="44"/>
      <c r="I4" s="44"/>
      <c r="J4" s="44"/>
      <c r="K4" s="44"/>
    </row>
    <row r="5" spans="1:21">
      <c r="B5" s="136" t="s">
        <v>613</v>
      </c>
      <c r="C5" s="136" t="s">
        <v>614</v>
      </c>
      <c r="D5" s="172" t="s">
        <v>5</v>
      </c>
      <c r="E5" s="172"/>
      <c r="F5" s="172"/>
      <c r="G5" s="172"/>
      <c r="H5" s="172"/>
      <c r="I5" s="172"/>
      <c r="J5" s="172"/>
      <c r="K5" s="172"/>
      <c r="M5" s="172" t="s">
        <v>173</v>
      </c>
      <c r="N5" s="172"/>
      <c r="O5" s="172"/>
      <c r="P5" s="172"/>
      <c r="Q5" s="172"/>
      <c r="R5" s="172"/>
      <c r="S5" s="172"/>
      <c r="T5" s="172"/>
    </row>
    <row r="6" spans="1:21">
      <c r="C6" s="31"/>
      <c r="D6" s="83" t="s">
        <v>518</v>
      </c>
      <c r="E6" s="83" t="s">
        <v>523</v>
      </c>
      <c r="F6" s="83" t="s">
        <v>526</v>
      </c>
      <c r="G6" s="83" t="s">
        <v>529</v>
      </c>
      <c r="H6" s="83" t="s">
        <v>537</v>
      </c>
      <c r="I6" s="83" t="s">
        <v>566</v>
      </c>
      <c r="J6" s="83" t="s">
        <v>634</v>
      </c>
      <c r="K6" s="83" t="s">
        <v>673</v>
      </c>
      <c r="L6" s="94"/>
      <c r="M6" s="83">
        <v>45016</v>
      </c>
      <c r="N6" s="83">
        <v>45107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</row>
    <row r="7" spans="1:21">
      <c r="A7" s="36" t="s">
        <v>404</v>
      </c>
      <c r="B7" s="32" t="s">
        <v>20</v>
      </c>
      <c r="C7" s="32" t="s">
        <v>21</v>
      </c>
      <c r="D7" s="47">
        <v>4271959.3540000003</v>
      </c>
      <c r="E7" s="47">
        <v>4822122.0010000002</v>
      </c>
      <c r="F7" s="47">
        <v>4744923.909</v>
      </c>
      <c r="G7" s="47">
        <v>5248310.5160000008</v>
      </c>
      <c r="H7" s="47">
        <v>4250114.551</v>
      </c>
      <c r="I7" s="47">
        <v>4843265.6700000009</v>
      </c>
      <c r="J7" s="47">
        <v>4683213.8640000001</v>
      </c>
      <c r="K7" s="47">
        <v>5590008.0089999996</v>
      </c>
      <c r="L7" s="47"/>
      <c r="M7" s="47">
        <v>4271959.3540000003</v>
      </c>
      <c r="N7" s="47">
        <v>9094081.3550000004</v>
      </c>
      <c r="O7" s="47">
        <v>13839005.264</v>
      </c>
      <c r="P7" s="47">
        <v>19087315.780000001</v>
      </c>
      <c r="Q7" s="47">
        <v>4250114.551</v>
      </c>
      <c r="R7" s="47">
        <v>9093380.2210000008</v>
      </c>
      <c r="S7" s="47">
        <v>13776594.085000001</v>
      </c>
      <c r="T7" s="47">
        <v>19366602.094000001</v>
      </c>
      <c r="U7" s="160"/>
    </row>
    <row r="8" spans="1:21">
      <c r="A8" s="36" t="s">
        <v>405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>
        <v>-1351619.298</v>
      </c>
      <c r="L8" s="33"/>
      <c r="M8" s="33">
        <v>-816005.24800000002</v>
      </c>
      <c r="N8" s="33">
        <v>-2170798.86</v>
      </c>
      <c r="O8" s="33">
        <v>-3440235.2059999998</v>
      </c>
      <c r="P8" s="33">
        <v>-4728537.0439999998</v>
      </c>
      <c r="Q8" s="33">
        <v>-697582.91099999996</v>
      </c>
      <c r="R8" s="33">
        <v>-1832870.3859999999</v>
      </c>
      <c r="S8" s="33">
        <v>-2822503.8670000001</v>
      </c>
      <c r="T8" s="33">
        <v>-4174123.165</v>
      </c>
      <c r="U8" s="160"/>
    </row>
    <row r="9" spans="1:21">
      <c r="A9" s="36" t="s">
        <v>406</v>
      </c>
      <c r="B9" s="80" t="s">
        <v>24</v>
      </c>
      <c r="C9" s="80" t="s">
        <v>25</v>
      </c>
      <c r="D9" s="84">
        <v>3455954.1060000001</v>
      </c>
      <c r="E9" s="84">
        <v>3467328.3890000009</v>
      </c>
      <c r="F9" s="84">
        <v>3475487.5629999992</v>
      </c>
      <c r="G9" s="84">
        <v>3960008.6780000012</v>
      </c>
      <c r="H9" s="84">
        <v>3552531.64</v>
      </c>
      <c r="I9" s="84">
        <v>3707978.1950000008</v>
      </c>
      <c r="J9" s="84">
        <v>3693580.3829999994</v>
      </c>
      <c r="K9" s="84">
        <v>4238388.7110000011</v>
      </c>
      <c r="L9" s="41"/>
      <c r="M9" s="84">
        <v>3455954.1060000001</v>
      </c>
      <c r="N9" s="84">
        <v>6923282.495000001</v>
      </c>
      <c r="O9" s="84">
        <v>10398770.058</v>
      </c>
      <c r="P9" s="84">
        <v>14358778.736000001</v>
      </c>
      <c r="Q9" s="84">
        <v>3552531.64</v>
      </c>
      <c r="R9" s="84">
        <v>7260509.8350000009</v>
      </c>
      <c r="S9" s="84">
        <v>10954090.218</v>
      </c>
      <c r="T9" s="84">
        <v>15192478.929000001</v>
      </c>
      <c r="U9" s="160"/>
    </row>
    <row r="10" spans="1:21">
      <c r="A10" s="36" t="s">
        <v>407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>
        <v>-353291.68700000003</v>
      </c>
      <c r="L10" s="33"/>
      <c r="M10" s="33">
        <v>131158.774</v>
      </c>
      <c r="N10" s="33">
        <v>240936.10500000001</v>
      </c>
      <c r="O10" s="33">
        <v>265005.82900000003</v>
      </c>
      <c r="P10" s="33">
        <v>-124203.47</v>
      </c>
      <c r="Q10" s="33">
        <v>-122117.083</v>
      </c>
      <c r="R10" s="33">
        <v>-177893.72700000001</v>
      </c>
      <c r="S10" s="33">
        <v>-138824.54699999999</v>
      </c>
      <c r="T10" s="33">
        <v>-492116.234</v>
      </c>
      <c r="U10" s="160"/>
    </row>
    <row r="11" spans="1:21">
      <c r="A11" s="36" t="s">
        <v>408</v>
      </c>
      <c r="B11" s="80" t="s">
        <v>28</v>
      </c>
      <c r="C11" s="80" t="s">
        <v>29</v>
      </c>
      <c r="D11" s="84">
        <v>3587112.8800000004</v>
      </c>
      <c r="E11" s="84">
        <v>3577105.7200000011</v>
      </c>
      <c r="F11" s="84">
        <v>3499557.2869999986</v>
      </c>
      <c r="G11" s="84">
        <v>3570799.3790000007</v>
      </c>
      <c r="H11" s="84">
        <v>3430414.557</v>
      </c>
      <c r="I11" s="84">
        <v>3652201.5510000009</v>
      </c>
      <c r="J11" s="84">
        <v>3732649.5629999992</v>
      </c>
      <c r="K11" s="84">
        <v>3885097.0240000021</v>
      </c>
      <c r="L11" s="41"/>
      <c r="M11" s="84">
        <v>3587112.8800000004</v>
      </c>
      <c r="N11" s="84">
        <v>7164218.6000000015</v>
      </c>
      <c r="O11" s="84">
        <v>10663775.887</v>
      </c>
      <c r="P11" s="84">
        <v>14234575.266000001</v>
      </c>
      <c r="Q11" s="84">
        <v>3430414.557</v>
      </c>
      <c r="R11" s="84">
        <v>7082616.1080000009</v>
      </c>
      <c r="S11" s="84">
        <v>10815265.671</v>
      </c>
      <c r="T11" s="84">
        <v>14700362.695000002</v>
      </c>
      <c r="U11" s="160"/>
    </row>
    <row r="12" spans="1:21">
      <c r="A12" s="36" t="s">
        <v>409</v>
      </c>
      <c r="B12" s="32" t="s">
        <v>30</v>
      </c>
      <c r="C12" s="32" t="s">
        <v>31</v>
      </c>
      <c r="D12" s="33">
        <v>-1668316.6140000001</v>
      </c>
      <c r="E12" s="33">
        <v>-2340443.3479999998</v>
      </c>
      <c r="F12" s="33">
        <v>-2628789.5450000004</v>
      </c>
      <c r="G12" s="33">
        <v>-3285610.0899999989</v>
      </c>
      <c r="H12" s="33">
        <v>-2343315.2829999998</v>
      </c>
      <c r="I12" s="33">
        <v>-2279729.6290000007</v>
      </c>
      <c r="J12" s="33">
        <v>-2406962.0379999997</v>
      </c>
      <c r="K12" s="33">
        <v>-2422430.7669999981</v>
      </c>
      <c r="L12" s="33"/>
      <c r="M12" s="33">
        <v>-1668316.6140000001</v>
      </c>
      <c r="N12" s="33">
        <v>-4008759.9619999998</v>
      </c>
      <c r="O12" s="33">
        <v>-6637549.5070000002</v>
      </c>
      <c r="P12" s="33">
        <v>-9923159.5969999991</v>
      </c>
      <c r="Q12" s="33">
        <v>-2343315.2829999998</v>
      </c>
      <c r="R12" s="33">
        <v>-4623044.9120000005</v>
      </c>
      <c r="S12" s="33">
        <v>-7030006.9500000002</v>
      </c>
      <c r="T12" s="33">
        <v>-9452437.7169999983</v>
      </c>
      <c r="U12" s="160"/>
    </row>
    <row r="13" spans="1:21">
      <c r="A13" s="36" t="s">
        <v>410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>
        <v>432180.42799999996</v>
      </c>
      <c r="L13" s="33"/>
      <c r="M13" s="33">
        <v>-331301.62400000001</v>
      </c>
      <c r="N13" s="33">
        <v>-87470.444000000003</v>
      </c>
      <c r="O13" s="33">
        <v>617109.70400000003</v>
      </c>
      <c r="P13" s="33">
        <v>1898688.1470000001</v>
      </c>
      <c r="Q13" s="33">
        <v>316189.02</v>
      </c>
      <c r="R13" s="33">
        <v>526388.89099999995</v>
      </c>
      <c r="S13" s="33">
        <v>910231.21400000004</v>
      </c>
      <c r="T13" s="33">
        <v>1342411.642</v>
      </c>
      <c r="U13" s="160"/>
    </row>
    <row r="14" spans="1:21">
      <c r="A14" s="36" t="s">
        <v>411</v>
      </c>
      <c r="B14" s="80" t="s">
        <v>34</v>
      </c>
      <c r="C14" s="80" t="s">
        <v>35</v>
      </c>
      <c r="D14" s="84">
        <v>-1999618.2380000001</v>
      </c>
      <c r="E14" s="84">
        <v>-2096612.1679999998</v>
      </c>
      <c r="F14" s="84">
        <v>-1924209.3970000003</v>
      </c>
      <c r="G14" s="84">
        <v>-2004031.6469999989</v>
      </c>
      <c r="H14" s="84">
        <v>-2027126.2629999998</v>
      </c>
      <c r="I14" s="84">
        <v>-2069529.7580000008</v>
      </c>
      <c r="J14" s="84">
        <v>-2023119.7149999999</v>
      </c>
      <c r="K14" s="84">
        <v>-1990250.3389999978</v>
      </c>
      <c r="L14" s="41"/>
      <c r="M14" s="84">
        <v>-1999618.2380000001</v>
      </c>
      <c r="N14" s="84">
        <v>-4096230.406</v>
      </c>
      <c r="O14" s="84">
        <v>-6020439.8030000003</v>
      </c>
      <c r="P14" s="84">
        <v>-8024471.4499999993</v>
      </c>
      <c r="Q14" s="84">
        <v>-2027126.2629999998</v>
      </c>
      <c r="R14" s="84">
        <v>-4096656.0210000006</v>
      </c>
      <c r="S14" s="84">
        <v>-6119775.7360000005</v>
      </c>
      <c r="T14" s="84">
        <v>-8110026.0749999983</v>
      </c>
      <c r="U14" s="160"/>
    </row>
    <row r="15" spans="1:21">
      <c r="A15" s="36" t="s">
        <v>412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4.72500000021</v>
      </c>
      <c r="J15" s="33">
        <v>-713535.02499999991</v>
      </c>
      <c r="K15" s="33">
        <v>-886039.97800000012</v>
      </c>
      <c r="L15" s="33"/>
      <c r="M15" s="33">
        <v>-785967.04299999995</v>
      </c>
      <c r="N15" s="33">
        <v>-1510614.102</v>
      </c>
      <c r="O15" s="33">
        <v>-2177534.2780000004</v>
      </c>
      <c r="P15" s="33">
        <v>-2889963.2149999999</v>
      </c>
      <c r="Q15" s="33">
        <v>-638098.3949999999</v>
      </c>
      <c r="R15" s="33">
        <v>-1328843.1200000001</v>
      </c>
      <c r="S15" s="33">
        <v>-2042378.145</v>
      </c>
      <c r="T15" s="33">
        <v>-2928418.1230000001</v>
      </c>
      <c r="U15" s="160"/>
    </row>
    <row r="16" spans="1:21">
      <c r="A16" s="36" t="s">
        <v>413</v>
      </c>
      <c r="B16" s="32" t="s">
        <v>38</v>
      </c>
      <c r="C16" s="32" t="s">
        <v>39</v>
      </c>
      <c r="D16" s="33">
        <v>337589.30199999973</v>
      </c>
      <c r="E16" s="33">
        <v>367277.24400000024</v>
      </c>
      <c r="F16" s="33">
        <v>384395.7029999994</v>
      </c>
      <c r="G16" s="33">
        <v>369372.60100000072</v>
      </c>
      <c r="H16" s="33">
        <v>394310.07600000023</v>
      </c>
      <c r="I16" s="33">
        <v>364415.37099999969</v>
      </c>
      <c r="J16" s="33">
        <v>357606.81500000041</v>
      </c>
      <c r="K16" s="33">
        <v>356761.71399999969</v>
      </c>
      <c r="L16" s="33"/>
      <c r="M16" s="33">
        <v>337589.30199999973</v>
      </c>
      <c r="N16" s="33">
        <v>704866.54599999997</v>
      </c>
      <c r="O16" s="33">
        <v>1089262.2489999994</v>
      </c>
      <c r="P16" s="33">
        <v>1458634.85</v>
      </c>
      <c r="Q16" s="33">
        <v>394310.07600000023</v>
      </c>
      <c r="R16" s="33">
        <v>758725.44699999993</v>
      </c>
      <c r="S16" s="33">
        <v>1116332.2620000003</v>
      </c>
      <c r="T16" s="33">
        <v>1473093.976</v>
      </c>
      <c r="U16" s="160"/>
    </row>
    <row r="17" spans="1:21">
      <c r="A17" s="36" t="s">
        <v>414</v>
      </c>
      <c r="B17" s="32" t="s">
        <v>40</v>
      </c>
      <c r="C17" s="32" t="s">
        <v>41</v>
      </c>
      <c r="D17" s="33">
        <v>-309841.17399999965</v>
      </c>
      <c r="E17" s="33">
        <v>-334015.69400000072</v>
      </c>
      <c r="F17" s="33">
        <v>-341438.78200000001</v>
      </c>
      <c r="G17" s="33">
        <v>-348962.27399999974</v>
      </c>
      <c r="H17" s="33">
        <v>-368336.74799999967</v>
      </c>
      <c r="I17" s="33">
        <v>-366994.30999999982</v>
      </c>
      <c r="J17" s="33">
        <v>-374159.36700000055</v>
      </c>
      <c r="K17" s="33">
        <v>-366695.625</v>
      </c>
      <c r="L17" s="33"/>
      <c r="M17" s="33">
        <v>-309841.17399999965</v>
      </c>
      <c r="N17" s="33">
        <v>-643856.86800000037</v>
      </c>
      <c r="O17" s="33">
        <v>-985295.65000000037</v>
      </c>
      <c r="P17" s="33">
        <v>-1334257.9240000001</v>
      </c>
      <c r="Q17" s="33">
        <v>-368336.74799999967</v>
      </c>
      <c r="R17" s="33">
        <v>-735331.0579999995</v>
      </c>
      <c r="S17" s="33">
        <v>-1109490.425</v>
      </c>
      <c r="T17" s="33">
        <v>-1476186.05</v>
      </c>
      <c r="U17" s="160"/>
    </row>
    <row r="18" spans="1:21">
      <c r="A18" s="36" t="s">
        <v>415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61451.30799999973</v>
      </c>
      <c r="H18" s="33">
        <v>-280856.39600000001</v>
      </c>
      <c r="I18" s="33">
        <v>-264470.13900000002</v>
      </c>
      <c r="J18" s="33">
        <v>-392948.29599999997</v>
      </c>
      <c r="K18" s="33">
        <v>-313703.08899999992</v>
      </c>
      <c r="L18" s="33"/>
      <c r="M18" s="33">
        <v>-402023.04699999996</v>
      </c>
      <c r="N18" s="33">
        <v>-765292.598</v>
      </c>
      <c r="O18" s="33">
        <v>-1109720.5710000002</v>
      </c>
      <c r="P18" s="33">
        <v>-1471171.879</v>
      </c>
      <c r="Q18" s="33">
        <v>-280856.39600000001</v>
      </c>
      <c r="R18" s="33">
        <v>-545326.53500000003</v>
      </c>
      <c r="S18" s="33">
        <v>-938274.83100000001</v>
      </c>
      <c r="T18" s="33">
        <v>-1251977.92</v>
      </c>
      <c r="U18" s="160"/>
    </row>
    <row r="19" spans="1:21">
      <c r="A19" s="36" t="s">
        <v>416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>
        <v>-6374.3010000000068</v>
      </c>
      <c r="L19" s="33"/>
      <c r="M19" s="33">
        <v>-5974.5339999999997</v>
      </c>
      <c r="N19" s="33">
        <v>-27113.872000000003</v>
      </c>
      <c r="O19" s="33">
        <v>-44124.576000000001</v>
      </c>
      <c r="P19" s="33">
        <v>-68508.115999999995</v>
      </c>
      <c r="Q19" s="33">
        <v>-15698.919999999998</v>
      </c>
      <c r="R19" s="33">
        <v>-26358.856999999989</v>
      </c>
      <c r="S19" s="33">
        <v>-49124.804999999993</v>
      </c>
      <c r="T19" s="33">
        <v>-55499.106</v>
      </c>
      <c r="U19" s="160"/>
    </row>
    <row r="20" spans="1:21">
      <c r="A20" s="36" t="s">
        <v>417</v>
      </c>
      <c r="B20" s="80" t="s">
        <v>46</v>
      </c>
      <c r="C20" s="80" t="s">
        <v>47</v>
      </c>
      <c r="D20" s="84">
        <v>421278.14600000065</v>
      </c>
      <c r="E20" s="84">
        <v>404699.1540000001</v>
      </c>
      <c r="F20" s="84">
        <v>589945.9579999987</v>
      </c>
      <c r="G20" s="84">
        <v>488914.27400000021</v>
      </c>
      <c r="H20" s="84">
        <v>494607.91100000078</v>
      </c>
      <c r="I20" s="84">
        <v>614218.05299999984</v>
      </c>
      <c r="J20" s="84">
        <v>563728.02699999977</v>
      </c>
      <c r="K20" s="84">
        <v>678795.40600000136</v>
      </c>
      <c r="L20" s="41"/>
      <c r="M20" s="84">
        <v>421278.14600000065</v>
      </c>
      <c r="N20" s="84">
        <v>825977.30000000075</v>
      </c>
      <c r="O20" s="84">
        <v>1415923.2579999994</v>
      </c>
      <c r="P20" s="84">
        <v>1904837.5319999997</v>
      </c>
      <c r="Q20" s="84">
        <v>494607.91100000078</v>
      </c>
      <c r="R20" s="84">
        <v>1108825.9640000006</v>
      </c>
      <c r="S20" s="84">
        <v>1672553.9910000004</v>
      </c>
      <c r="T20" s="84">
        <v>2351349.3970000017</v>
      </c>
      <c r="U20" s="160"/>
    </row>
    <row r="21" spans="1:21">
      <c r="A21" s="36" t="s">
        <v>418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4840.29399999999</v>
      </c>
      <c r="H21" s="33">
        <v>-76674.981</v>
      </c>
      <c r="I21" s="33">
        <v>-90174.325000000012</v>
      </c>
      <c r="J21" s="33">
        <v>-61468.959999999992</v>
      </c>
      <c r="K21" s="33">
        <v>-98853.431999999972</v>
      </c>
      <c r="L21" s="33"/>
      <c r="M21" s="33">
        <v>-57764.265000000007</v>
      </c>
      <c r="N21" s="33">
        <v>-140376.899</v>
      </c>
      <c r="O21" s="33">
        <v>-216212.647</v>
      </c>
      <c r="P21" s="33">
        <v>-321052.94099999999</v>
      </c>
      <c r="Q21" s="33">
        <v>-76674.981</v>
      </c>
      <c r="R21" s="33">
        <v>-166849.30600000001</v>
      </c>
      <c r="S21" s="33">
        <v>-228318.266</v>
      </c>
      <c r="T21" s="33">
        <v>-327171.69799999997</v>
      </c>
      <c r="U21" s="160"/>
    </row>
    <row r="22" spans="1:21">
      <c r="A22" s="36" t="s">
        <v>419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9436.15599999996</v>
      </c>
      <c r="H22" s="33">
        <v>-638257.58900000004</v>
      </c>
      <c r="I22" s="33">
        <v>-690994.15599999984</v>
      </c>
      <c r="J22" s="33">
        <v>-688349.57199999993</v>
      </c>
      <c r="K22" s="33">
        <v>-719742.27000000048</v>
      </c>
      <c r="L22" s="33"/>
      <c r="M22" s="33">
        <v>-647036.73800000001</v>
      </c>
      <c r="N22" s="33">
        <v>-1313952.3939999999</v>
      </c>
      <c r="O22" s="33">
        <v>-1946232.5619999999</v>
      </c>
      <c r="P22" s="33">
        <v>-2615668.7179999999</v>
      </c>
      <c r="Q22" s="33">
        <v>-638257.58900000004</v>
      </c>
      <c r="R22" s="33">
        <v>-1329251.7449999999</v>
      </c>
      <c r="S22" s="33">
        <v>-2017601.3169999998</v>
      </c>
      <c r="T22" s="33">
        <v>-2737343.5870000003</v>
      </c>
      <c r="U22" s="160"/>
    </row>
    <row r="23" spans="1:21">
      <c r="A23" s="36" t="s">
        <v>420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>
        <v>-59332.691000000021</v>
      </c>
      <c r="L23" s="33"/>
      <c r="M23" s="33">
        <v>-62675.252</v>
      </c>
      <c r="N23" s="33">
        <v>-121995.06999999999</v>
      </c>
      <c r="O23" s="33">
        <v>-174563.815</v>
      </c>
      <c r="P23" s="33">
        <v>-229324.266</v>
      </c>
      <c r="Q23" s="33">
        <v>-56586.597000000002</v>
      </c>
      <c r="R23" s="33">
        <v>-111799.07400000001</v>
      </c>
      <c r="S23" s="33">
        <v>-169617.03699999998</v>
      </c>
      <c r="T23" s="33">
        <v>-228949.728</v>
      </c>
      <c r="U23" s="160"/>
    </row>
    <row r="24" spans="1:21">
      <c r="A24" s="36" t="s">
        <v>421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>
        <v>1113.7910000000002</v>
      </c>
      <c r="L24" s="33"/>
      <c r="M24" s="33">
        <v>501.358</v>
      </c>
      <c r="N24" s="33">
        <v>2801.1010000000001</v>
      </c>
      <c r="O24" s="33">
        <v>-19761.062000000002</v>
      </c>
      <c r="P24" s="33">
        <v>-8244.8870000000006</v>
      </c>
      <c r="Q24" s="33">
        <v>-48.832999999999998</v>
      </c>
      <c r="R24" s="33">
        <v>6390.0079999999998</v>
      </c>
      <c r="S24" s="33">
        <v>6819.1679999999997</v>
      </c>
      <c r="T24" s="33">
        <v>7932.9589999999998</v>
      </c>
      <c r="U24" s="160"/>
    </row>
    <row r="25" spans="1:21">
      <c r="B25" s="80" t="s">
        <v>55</v>
      </c>
      <c r="C25" s="80" t="s">
        <v>56</v>
      </c>
      <c r="D25" s="84">
        <v>-345696.75099999935</v>
      </c>
      <c r="E25" s="84">
        <v>-401849.21099999966</v>
      </c>
      <c r="F25" s="84">
        <v>-193300.86600000132</v>
      </c>
      <c r="G25" s="84">
        <v>-328606.45200000016</v>
      </c>
      <c r="H25" s="84">
        <v>-276960.08899999928</v>
      </c>
      <c r="I25" s="84">
        <v>-215724.06400000001</v>
      </c>
      <c r="J25" s="84">
        <v>-243479.30800000025</v>
      </c>
      <c r="K25" s="84">
        <v>-198019.19599999883</v>
      </c>
      <c r="L25" s="41"/>
      <c r="M25" s="84">
        <v>-345696.75099999935</v>
      </c>
      <c r="N25" s="84">
        <v>-747545.96199999901</v>
      </c>
      <c r="O25" s="84">
        <v>-940846.82800000033</v>
      </c>
      <c r="P25" s="84">
        <v>-1269453.2800000005</v>
      </c>
      <c r="Q25" s="84">
        <v>-276960.08899999928</v>
      </c>
      <c r="R25" s="84">
        <v>-492684.15299999929</v>
      </c>
      <c r="S25" s="84">
        <v>-736163.46099999954</v>
      </c>
      <c r="T25" s="84">
        <v>-934182.65699999838</v>
      </c>
      <c r="U25" s="160"/>
    </row>
    <row r="26" spans="1:21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/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160"/>
    </row>
    <row r="27" spans="1:21">
      <c r="A27" s="36" t="s">
        <v>422</v>
      </c>
      <c r="B27" s="32" t="s">
        <v>59</v>
      </c>
      <c r="C27" s="32" t="s">
        <v>60</v>
      </c>
      <c r="D27" s="33">
        <v>678238.99899999995</v>
      </c>
      <c r="E27" s="33">
        <v>635763.8280000001</v>
      </c>
      <c r="F27" s="33">
        <v>455360.74399999995</v>
      </c>
      <c r="G27" s="33">
        <v>532851.65700000012</v>
      </c>
      <c r="H27" s="33">
        <v>516940.65700000001</v>
      </c>
      <c r="I27" s="33">
        <v>536964.70400000003</v>
      </c>
      <c r="J27" s="33">
        <v>439584.74100000015</v>
      </c>
      <c r="K27" s="33">
        <v>329065.93699999992</v>
      </c>
      <c r="L27" s="33"/>
      <c r="M27" s="33">
        <v>678238.99899999995</v>
      </c>
      <c r="N27" s="33">
        <v>1314002.827</v>
      </c>
      <c r="O27" s="33">
        <v>1769363.571</v>
      </c>
      <c r="P27" s="33">
        <v>2302215.2280000001</v>
      </c>
      <c r="Q27" s="33">
        <v>516940.65700000001</v>
      </c>
      <c r="R27" s="33">
        <v>1053905.361</v>
      </c>
      <c r="S27" s="33">
        <v>1493490.1020000002</v>
      </c>
      <c r="T27" s="33">
        <v>1822556.0390000001</v>
      </c>
      <c r="U27" s="160"/>
    </row>
    <row r="28" spans="1:21">
      <c r="A28" s="36" t="s">
        <v>423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70428.953999999969</v>
      </c>
      <c r="H28" s="33">
        <v>-51967.317999999992</v>
      </c>
      <c r="I28" s="33">
        <v>-49470.451999999997</v>
      </c>
      <c r="J28" s="33">
        <v>-55724.885000000009</v>
      </c>
      <c r="K28" s="33">
        <v>-49768.630999999994</v>
      </c>
      <c r="L28" s="33"/>
      <c r="M28" s="33">
        <v>-57051.817999999999</v>
      </c>
      <c r="N28" s="33">
        <v>-111236.00900000001</v>
      </c>
      <c r="O28" s="33">
        <v>-180887.60500000001</v>
      </c>
      <c r="P28" s="33">
        <v>-251316.55899999998</v>
      </c>
      <c r="Q28" s="33">
        <v>-51967.317999999992</v>
      </c>
      <c r="R28" s="33">
        <v>-101437.76999999999</v>
      </c>
      <c r="S28" s="33">
        <v>-157162.655</v>
      </c>
      <c r="T28" s="33">
        <v>-206931.28599999999</v>
      </c>
      <c r="U28" s="160"/>
    </row>
    <row r="29" spans="1:21">
      <c r="A29" s="36" t="s">
        <v>424</v>
      </c>
      <c r="B29" s="32" t="s">
        <v>63</v>
      </c>
      <c r="C29" s="32" t="s">
        <v>64</v>
      </c>
      <c r="D29" s="33">
        <v>45395.68099999999</v>
      </c>
      <c r="E29" s="33">
        <v>88691.510999999999</v>
      </c>
      <c r="F29" s="33">
        <v>41785.136000000057</v>
      </c>
      <c r="G29" s="33">
        <v>76552.663999999961</v>
      </c>
      <c r="H29" s="33">
        <v>53109.080999999998</v>
      </c>
      <c r="I29" s="33">
        <v>88893.138999999996</v>
      </c>
      <c r="J29" s="33">
        <v>90513.936000000016</v>
      </c>
      <c r="K29" s="33">
        <v>122898.02099999995</v>
      </c>
      <c r="L29" s="33"/>
      <c r="M29" s="33">
        <v>45395.68099999999</v>
      </c>
      <c r="N29" s="33">
        <v>134087.19199999998</v>
      </c>
      <c r="O29" s="33">
        <v>175872.32800000004</v>
      </c>
      <c r="P29" s="33">
        <v>252424.992</v>
      </c>
      <c r="Q29" s="33">
        <v>53109.080999999998</v>
      </c>
      <c r="R29" s="33">
        <v>142002.22</v>
      </c>
      <c r="S29" s="33">
        <v>232516.15600000002</v>
      </c>
      <c r="T29" s="33">
        <v>355414.17699999997</v>
      </c>
      <c r="U29" s="160"/>
    </row>
    <row r="30" spans="1:21">
      <c r="B30" s="80" t="s">
        <v>65</v>
      </c>
      <c r="C30" s="80" t="s">
        <v>66</v>
      </c>
      <c r="D30" s="84">
        <v>320886.11100000062</v>
      </c>
      <c r="E30" s="84">
        <v>268421.93700000038</v>
      </c>
      <c r="F30" s="84">
        <v>234193.41799999878</v>
      </c>
      <c r="G30" s="84">
        <v>210368.9149999998</v>
      </c>
      <c r="H30" s="84">
        <v>241122.33100000073</v>
      </c>
      <c r="I30" s="84">
        <v>360663.32700000005</v>
      </c>
      <c r="J30" s="84">
        <v>230894.48399999994</v>
      </c>
      <c r="K30" s="84">
        <v>204176.13100000098</v>
      </c>
      <c r="L30" s="41"/>
      <c r="M30" s="84">
        <v>320886.11100000062</v>
      </c>
      <c r="N30" s="84">
        <v>589308.048000001</v>
      </c>
      <c r="O30" s="84">
        <v>823501.46599999978</v>
      </c>
      <c r="P30" s="84">
        <v>1033870.3809999996</v>
      </c>
      <c r="Q30" s="84">
        <v>241122.33100000073</v>
      </c>
      <c r="R30" s="84">
        <v>601785.65800000075</v>
      </c>
      <c r="S30" s="84">
        <v>832680.14200000069</v>
      </c>
      <c r="T30" s="84">
        <v>1036856.2730000017</v>
      </c>
      <c r="U30" s="160"/>
    </row>
    <row r="31" spans="1:21">
      <c r="A31" s="36" t="s">
        <v>425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>
        <v>-83516.361999999994</v>
      </c>
      <c r="L31" s="33"/>
      <c r="M31" s="33">
        <v>-69908.429000000004</v>
      </c>
      <c r="N31" s="33">
        <v>-137529.5</v>
      </c>
      <c r="O31" s="33">
        <v>-256856.28599999999</v>
      </c>
      <c r="P31" s="33">
        <v>-328193.27799999999</v>
      </c>
      <c r="Q31" s="33">
        <v>-98136.866999999998</v>
      </c>
      <c r="R31" s="33">
        <v>-147748.46099999998</v>
      </c>
      <c r="S31" s="33">
        <v>-197207.606</v>
      </c>
      <c r="T31" s="33">
        <v>-280723.96799999999</v>
      </c>
      <c r="U31" s="160"/>
    </row>
    <row r="32" spans="1:21">
      <c r="A32" s="81"/>
      <c r="B32" s="34" t="s">
        <v>78</v>
      </c>
      <c r="C32" s="34" t="s">
        <v>79</v>
      </c>
      <c r="D32" s="41">
        <v>250977.68200000061</v>
      </c>
      <c r="E32" s="41">
        <v>200800.86600000039</v>
      </c>
      <c r="F32" s="41">
        <v>114866.63199999882</v>
      </c>
      <c r="G32" s="41">
        <v>139031.92299999984</v>
      </c>
      <c r="H32" s="41">
        <v>142985.46400000073</v>
      </c>
      <c r="I32" s="41">
        <v>311051.73300000001</v>
      </c>
      <c r="J32" s="41">
        <v>181435.33899999992</v>
      </c>
      <c r="K32" s="41">
        <v>120659.76900000102</v>
      </c>
      <c r="L32" s="41"/>
      <c r="M32" s="41">
        <v>250977.68200000061</v>
      </c>
      <c r="N32" s="41">
        <v>451778.548000001</v>
      </c>
      <c r="O32" s="41">
        <v>566645.17999999982</v>
      </c>
      <c r="P32" s="41">
        <v>705677.10299999965</v>
      </c>
      <c r="Q32" s="41">
        <v>142985.46400000073</v>
      </c>
      <c r="R32" s="41">
        <v>454037.19700000074</v>
      </c>
      <c r="S32" s="41">
        <v>635472.53600000066</v>
      </c>
      <c r="T32" s="41">
        <v>756132.30500000168</v>
      </c>
      <c r="U32" s="160"/>
    </row>
    <row r="33" spans="1:21">
      <c r="A33" s="36" t="s">
        <v>426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>
        <v>0</v>
      </c>
      <c r="L33" s="33"/>
      <c r="M33" s="33">
        <v>-1762.4480000000001</v>
      </c>
      <c r="N33" s="33">
        <v>27947.762999999999</v>
      </c>
      <c r="O33" s="33">
        <v>14448.923000000001</v>
      </c>
      <c r="P33" s="33">
        <v>-27510.54</v>
      </c>
      <c r="Q33" s="33">
        <v>0</v>
      </c>
      <c r="R33" s="33">
        <v>0</v>
      </c>
      <c r="S33" s="33">
        <v>0</v>
      </c>
      <c r="T33" s="33">
        <v>0</v>
      </c>
      <c r="U33" s="160"/>
    </row>
    <row r="34" spans="1:21">
      <c r="A34" s="36" t="s">
        <v>521</v>
      </c>
      <c r="B34" s="80" t="s">
        <v>69</v>
      </c>
      <c r="C34" s="80" t="s">
        <v>70</v>
      </c>
      <c r="D34" s="84">
        <v>249215.23699999999</v>
      </c>
      <c r="E34" s="84">
        <v>230511.07100000003</v>
      </c>
      <c r="F34" s="84">
        <v>101367.79300000001</v>
      </c>
      <c r="G34" s="84">
        <v>97072.464999999967</v>
      </c>
      <c r="H34" s="84">
        <v>142985.46500000003</v>
      </c>
      <c r="I34" s="84">
        <v>311051.734</v>
      </c>
      <c r="J34" s="84">
        <v>181435.33999999997</v>
      </c>
      <c r="K34" s="84">
        <v>120659.76899999997</v>
      </c>
      <c r="L34" s="41"/>
      <c r="M34" s="84">
        <v>249215.23699999999</v>
      </c>
      <c r="N34" s="84">
        <v>479726.30800000002</v>
      </c>
      <c r="O34" s="84">
        <v>581094.10100000002</v>
      </c>
      <c r="P34" s="84">
        <v>678166.56599999999</v>
      </c>
      <c r="Q34" s="84">
        <v>142985.46500000003</v>
      </c>
      <c r="R34" s="84">
        <v>454037.19900000002</v>
      </c>
      <c r="S34" s="84">
        <v>635472.53899999999</v>
      </c>
      <c r="T34" s="84">
        <v>756132.30799999996</v>
      </c>
      <c r="U34" s="160"/>
    </row>
    <row r="35" spans="1:21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97800.041999999899</v>
      </c>
      <c r="H35" s="33">
        <v>142983.72900000002</v>
      </c>
      <c r="I35" s="33">
        <v>311051.43099999998</v>
      </c>
      <c r="J35" s="33">
        <v>181434.98800000001</v>
      </c>
      <c r="K35" s="33">
        <v>120659.81199999992</v>
      </c>
      <c r="L35" s="33"/>
      <c r="M35" s="33">
        <v>249136.20199999999</v>
      </c>
      <c r="N35" s="33">
        <v>479334.75100000005</v>
      </c>
      <c r="O35" s="33">
        <v>580363.66300000006</v>
      </c>
      <c r="P35" s="33">
        <v>678163.70499999996</v>
      </c>
      <c r="Q35" s="33">
        <v>142983.72900000002</v>
      </c>
      <c r="R35" s="33">
        <v>454035.16000000003</v>
      </c>
      <c r="S35" s="33">
        <v>635470.14800000004</v>
      </c>
      <c r="T35" s="33">
        <v>756129.96</v>
      </c>
      <c r="U35" s="160"/>
    </row>
    <row r="36" spans="1:21">
      <c r="A36" s="36" t="s">
        <v>428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>
        <v>-4.3000000000000149E-2</v>
      </c>
      <c r="L36" s="33"/>
      <c r="M36" s="33">
        <v>79.034999999999997</v>
      </c>
      <c r="N36" s="33">
        <v>391.55700000000002</v>
      </c>
      <c r="O36" s="33">
        <v>730.43799999999999</v>
      </c>
      <c r="P36" s="33">
        <v>2.8610000000000002</v>
      </c>
      <c r="Q36" s="33">
        <v>1.736</v>
      </c>
      <c r="R36" s="33">
        <v>2.0390000000000001</v>
      </c>
      <c r="S36" s="33">
        <v>2.391</v>
      </c>
      <c r="T36" s="33">
        <v>2.3479999999999999</v>
      </c>
      <c r="U36" s="160"/>
    </row>
    <row r="37" spans="1:21">
      <c r="B37" s="43"/>
      <c r="C37" s="31"/>
      <c r="D37" s="44"/>
      <c r="E37" s="44"/>
      <c r="F37" s="44"/>
      <c r="G37" s="44"/>
      <c r="H37" s="44"/>
      <c r="I37" s="44"/>
      <c r="J37" s="44"/>
      <c r="K37" s="44"/>
    </row>
    <row r="38" spans="1:21">
      <c r="B38" s="43"/>
      <c r="C38" s="31"/>
      <c r="D38" s="44"/>
      <c r="E38" s="44"/>
      <c r="F38" s="44"/>
      <c r="G38" s="44"/>
      <c r="H38" s="44"/>
      <c r="I38" s="44"/>
      <c r="J38" s="44"/>
      <c r="K38" s="44"/>
    </row>
    <row r="39" spans="1:21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43"/>
      <c r="T39" s="143"/>
    </row>
    <row r="40" spans="1:21">
      <c r="B40" s="132" t="s">
        <v>0</v>
      </c>
      <c r="C40" s="132" t="s">
        <v>0</v>
      </c>
      <c r="D40" s="44"/>
      <c r="E40" s="44"/>
      <c r="F40" s="44"/>
      <c r="G40" s="44"/>
      <c r="H40" s="44"/>
      <c r="I40" s="44"/>
      <c r="J40" s="44"/>
      <c r="K40" s="44"/>
    </row>
    <row r="41" spans="1:21">
      <c r="B41" s="138" t="s">
        <v>1</v>
      </c>
      <c r="C41" s="134" t="s">
        <v>2</v>
      </c>
      <c r="D41" s="44"/>
      <c r="E41" s="44"/>
      <c r="F41" s="44"/>
      <c r="G41" s="44"/>
      <c r="H41" s="44"/>
      <c r="I41" s="44"/>
      <c r="J41" s="44"/>
      <c r="K41" s="44"/>
    </row>
    <row r="42" spans="1:21">
      <c r="B42" s="136" t="s">
        <v>613</v>
      </c>
      <c r="C42" s="136" t="s">
        <v>614</v>
      </c>
      <c r="D42" s="172" t="s">
        <v>5</v>
      </c>
      <c r="E42" s="172"/>
      <c r="F42" s="172"/>
      <c r="G42" s="172"/>
      <c r="H42" s="172"/>
      <c r="I42" s="172"/>
      <c r="J42" s="172"/>
      <c r="K42" s="172"/>
      <c r="M42" s="172" t="s">
        <v>173</v>
      </c>
      <c r="N42" s="172"/>
      <c r="O42" s="172"/>
      <c r="P42" s="172"/>
      <c r="Q42" s="172"/>
      <c r="R42" s="172"/>
      <c r="S42" s="172"/>
      <c r="T42" s="172"/>
    </row>
    <row r="43" spans="1:21">
      <c r="C43" s="31"/>
      <c r="D43" s="83" t="s">
        <v>518</v>
      </c>
      <c r="E43" s="83" t="s">
        <v>523</v>
      </c>
      <c r="F43" s="83" t="s">
        <v>526</v>
      </c>
      <c r="G43" s="83" t="s">
        <v>529</v>
      </c>
      <c r="H43" s="83" t="s">
        <v>537</v>
      </c>
      <c r="I43" s="83" t="s">
        <v>566</v>
      </c>
      <c r="J43" s="83" t="s">
        <v>634</v>
      </c>
      <c r="K43" s="83" t="s">
        <v>673</v>
      </c>
      <c r="L43" s="94"/>
      <c r="M43" s="83">
        <v>45016</v>
      </c>
      <c r="N43" s="83">
        <v>45107</v>
      </c>
      <c r="O43" s="83">
        <v>45199</v>
      </c>
      <c r="P43" s="83">
        <v>45291</v>
      </c>
      <c r="Q43" s="83">
        <v>45382</v>
      </c>
      <c r="R43" s="83">
        <v>45473</v>
      </c>
      <c r="S43" s="83">
        <v>45565</v>
      </c>
      <c r="T43" s="83">
        <v>45657</v>
      </c>
    </row>
    <row r="44" spans="1:21">
      <c r="A44" s="36" t="s">
        <v>404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>
        <v>3316900.0529999994</v>
      </c>
      <c r="L44" s="47"/>
      <c r="M44" s="47">
        <v>2431378.577</v>
      </c>
      <c r="N44" s="47">
        <v>5313605.5779999997</v>
      </c>
      <c r="O44" s="47">
        <v>8025421.8959999997</v>
      </c>
      <c r="P44" s="47">
        <v>11255937.73</v>
      </c>
      <c r="Q44" s="47">
        <v>2339962.193</v>
      </c>
      <c r="R44" s="47">
        <v>5074279.2010000004</v>
      </c>
      <c r="S44" s="47">
        <v>7556996.6840000004</v>
      </c>
      <c r="T44" s="47">
        <v>10873896.737</v>
      </c>
      <c r="U44" s="42"/>
    </row>
    <row r="45" spans="1:21">
      <c r="A45" s="36" t="s">
        <v>405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>
        <v>-1362992.787</v>
      </c>
      <c r="L45" s="33"/>
      <c r="M45" s="33">
        <v>-774009.98</v>
      </c>
      <c r="N45" s="33">
        <v>-2095670.4439999999</v>
      </c>
      <c r="O45" s="33">
        <v>-3361031.696</v>
      </c>
      <c r="P45" s="33">
        <v>-4688671.1869999999</v>
      </c>
      <c r="Q45" s="33">
        <v>-692400.902</v>
      </c>
      <c r="R45" s="33">
        <v>-1820675.5789999999</v>
      </c>
      <c r="S45" s="33">
        <v>-2809487.45</v>
      </c>
      <c r="T45" s="33">
        <v>-4172480.2370000002</v>
      </c>
      <c r="U45" s="42"/>
    </row>
    <row r="46" spans="1:21">
      <c r="A46" s="36" t="s">
        <v>406</v>
      </c>
      <c r="B46" s="80" t="s">
        <v>24</v>
      </c>
      <c r="C46" s="80" t="s">
        <v>25</v>
      </c>
      <c r="D46" s="84">
        <v>1657368.5970000001</v>
      </c>
      <c r="E46" s="84">
        <v>1560566.5369999995</v>
      </c>
      <c r="F46" s="84">
        <v>1446455.0659999996</v>
      </c>
      <c r="G46" s="84">
        <v>1902876.3430000013</v>
      </c>
      <c r="H46" s="84">
        <v>1647561.291</v>
      </c>
      <c r="I46" s="84">
        <v>1606042.3310000005</v>
      </c>
      <c r="J46" s="84">
        <v>1493905.6119999997</v>
      </c>
      <c r="K46" s="84">
        <v>1953907.2659999998</v>
      </c>
      <c r="L46" s="41"/>
      <c r="M46" s="84">
        <v>1657368.5970000001</v>
      </c>
      <c r="N46" s="84">
        <v>3217935.1339999996</v>
      </c>
      <c r="O46" s="84">
        <v>4664390.1999999993</v>
      </c>
      <c r="P46" s="84">
        <v>6567266.5430000005</v>
      </c>
      <c r="Q46" s="84">
        <v>1647561.291</v>
      </c>
      <c r="R46" s="84">
        <v>3253603.6220000004</v>
      </c>
      <c r="S46" s="84">
        <v>4747509.2340000002</v>
      </c>
      <c r="T46" s="84">
        <v>6701416.5</v>
      </c>
      <c r="U46" s="42"/>
    </row>
    <row r="47" spans="1:21">
      <c r="A47" s="36" t="s">
        <v>407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>
        <v>-194791.929</v>
      </c>
      <c r="L47" s="33"/>
      <c r="M47" s="33">
        <v>160977.68</v>
      </c>
      <c r="N47" s="33">
        <v>353278.71500000003</v>
      </c>
      <c r="O47" s="33">
        <v>543159.56599999999</v>
      </c>
      <c r="P47" s="33">
        <v>295816.44500000001</v>
      </c>
      <c r="Q47" s="33">
        <v>-30034.112000000001</v>
      </c>
      <c r="R47" s="33">
        <v>-14342.127</v>
      </c>
      <c r="S47" s="33">
        <v>141763.49</v>
      </c>
      <c r="T47" s="33">
        <v>-53028.438999999998</v>
      </c>
      <c r="U47" s="42"/>
    </row>
    <row r="48" spans="1:21">
      <c r="A48" s="36" t="s">
        <v>408</v>
      </c>
      <c r="B48" s="80" t="s">
        <v>28</v>
      </c>
      <c r="C48" s="80" t="s">
        <v>29</v>
      </c>
      <c r="D48" s="84">
        <v>1818346.277</v>
      </c>
      <c r="E48" s="84">
        <v>1752867.5719999995</v>
      </c>
      <c r="F48" s="84">
        <v>1636335.9169999994</v>
      </c>
      <c r="G48" s="84">
        <v>1655533.2220000019</v>
      </c>
      <c r="H48" s="84">
        <v>1617527.179</v>
      </c>
      <c r="I48" s="84">
        <v>1621734.3160000006</v>
      </c>
      <c r="J48" s="84">
        <v>1650011.2289999998</v>
      </c>
      <c r="K48" s="84">
        <v>1759115.3369999994</v>
      </c>
      <c r="L48" s="41"/>
      <c r="M48" s="84">
        <v>1818346.277</v>
      </c>
      <c r="N48" s="84">
        <v>3571213.8489999995</v>
      </c>
      <c r="O48" s="84">
        <v>5207549.7659999989</v>
      </c>
      <c r="P48" s="84">
        <v>6863082.9880000008</v>
      </c>
      <c r="Q48" s="84">
        <v>1617527.179</v>
      </c>
      <c r="R48" s="84">
        <v>3239261.4950000006</v>
      </c>
      <c r="S48" s="84">
        <v>4889272.7240000004</v>
      </c>
      <c r="T48" s="84">
        <v>6648388.0609999998</v>
      </c>
      <c r="U48" s="42"/>
    </row>
    <row r="49" spans="1:21">
      <c r="A49" s="36" t="s">
        <v>409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72.294</v>
      </c>
      <c r="I49" s="33">
        <v>-969239.26399999997</v>
      </c>
      <c r="J49" s="33">
        <v>-1184460.183</v>
      </c>
      <c r="K49" s="33">
        <v>-1234934.0890000002</v>
      </c>
      <c r="L49" s="33"/>
      <c r="M49" s="33">
        <v>-520572.25300000003</v>
      </c>
      <c r="N49" s="33">
        <v>-1579401.791</v>
      </c>
      <c r="O49" s="33">
        <v>-3030750.7889999999</v>
      </c>
      <c r="P49" s="33">
        <v>-5046232.4079999998</v>
      </c>
      <c r="Q49" s="33">
        <v>-1101372.294</v>
      </c>
      <c r="R49" s="33">
        <v>-2070611.558</v>
      </c>
      <c r="S49" s="33">
        <v>-3255071.7409999999</v>
      </c>
      <c r="T49" s="33">
        <v>-4490005.83</v>
      </c>
      <c r="U49" s="42"/>
    </row>
    <row r="50" spans="1:21">
      <c r="A50" s="36" t="s">
        <v>410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>
        <v>376443.42200000002</v>
      </c>
      <c r="L50" s="33"/>
      <c r="M50" s="33">
        <v>-375519.141</v>
      </c>
      <c r="N50" s="33">
        <v>-183269.61600000001</v>
      </c>
      <c r="O50" s="33">
        <v>470789.23</v>
      </c>
      <c r="P50" s="33">
        <v>1704628.693</v>
      </c>
      <c r="Q50" s="33">
        <v>268554.43900000001</v>
      </c>
      <c r="R50" s="33">
        <v>413317.04499999998</v>
      </c>
      <c r="S50" s="33">
        <v>755326.07700000005</v>
      </c>
      <c r="T50" s="33">
        <v>1131769.4990000001</v>
      </c>
      <c r="U50" s="42"/>
    </row>
    <row r="51" spans="1:21">
      <c r="A51" s="36" t="s">
        <v>411</v>
      </c>
      <c r="B51" s="80" t="s">
        <v>34</v>
      </c>
      <c r="C51" s="80" t="s">
        <v>35</v>
      </c>
      <c r="D51" s="84">
        <v>-896091.39400000009</v>
      </c>
      <c r="E51" s="84">
        <v>-866580.0129999998</v>
      </c>
      <c r="F51" s="84">
        <v>-797290.152</v>
      </c>
      <c r="G51" s="84">
        <v>-781642.15599999996</v>
      </c>
      <c r="H51" s="84">
        <v>-832817.85499999998</v>
      </c>
      <c r="I51" s="84">
        <v>-824476.65800000005</v>
      </c>
      <c r="J51" s="84">
        <v>-842451.15099999984</v>
      </c>
      <c r="K51" s="84">
        <v>-858490.66700000037</v>
      </c>
      <c r="L51" s="41"/>
      <c r="M51" s="84">
        <v>-896091.39400000009</v>
      </c>
      <c r="N51" s="84">
        <v>-1762671.4069999999</v>
      </c>
      <c r="O51" s="84">
        <v>-2559961.5589999999</v>
      </c>
      <c r="P51" s="84">
        <v>-3341603.7149999999</v>
      </c>
      <c r="Q51" s="84">
        <v>-832817.85499999998</v>
      </c>
      <c r="R51" s="84">
        <v>-1657294.513</v>
      </c>
      <c r="S51" s="84">
        <v>-2499745.6639999999</v>
      </c>
      <c r="T51" s="84">
        <v>-3358236.3310000002</v>
      </c>
      <c r="U51" s="42"/>
    </row>
    <row r="52" spans="1:21">
      <c r="A52" s="36" t="s">
        <v>412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>
        <v>-341299.43299999996</v>
      </c>
      <c r="L52" s="33"/>
      <c r="M52" s="33">
        <v>-370248.69199999998</v>
      </c>
      <c r="N52" s="33">
        <v>-675950.65899999999</v>
      </c>
      <c r="O52" s="33">
        <v>-942956.34499999997</v>
      </c>
      <c r="P52" s="33">
        <v>-1222659.9820000001</v>
      </c>
      <c r="Q52" s="33">
        <v>-255927.519</v>
      </c>
      <c r="R52" s="33">
        <v>-524811.10100000002</v>
      </c>
      <c r="S52" s="33">
        <v>-787673.19200000004</v>
      </c>
      <c r="T52" s="33">
        <v>-1128972.625</v>
      </c>
      <c r="U52" s="42"/>
    </row>
    <row r="53" spans="1:21">
      <c r="A53" s="36" t="s">
        <v>413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/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42"/>
    </row>
    <row r="54" spans="1:21">
      <c r="A54" s="36" t="s">
        <v>414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/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42"/>
    </row>
    <row r="55" spans="1:21">
      <c r="A55" s="36" t="s">
        <v>415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198508.45999999996</v>
      </c>
      <c r="H55" s="33">
        <v>-188608.258</v>
      </c>
      <c r="I55" s="33">
        <v>-206238.52499999999</v>
      </c>
      <c r="J55" s="33">
        <v>-216405.95500000002</v>
      </c>
      <c r="K55" s="33">
        <v>-217872.598</v>
      </c>
      <c r="L55" s="33"/>
      <c r="M55" s="33">
        <v>-252791.96599999999</v>
      </c>
      <c r="N55" s="33">
        <v>-497368.234</v>
      </c>
      <c r="O55" s="33">
        <v>-748267.65300000005</v>
      </c>
      <c r="P55" s="33">
        <v>-946776.11300000001</v>
      </c>
      <c r="Q55" s="33">
        <v>-188608.258</v>
      </c>
      <c r="R55" s="33">
        <v>-394846.783</v>
      </c>
      <c r="S55" s="33">
        <v>-611252.73800000001</v>
      </c>
      <c r="T55" s="33">
        <v>-829125.33600000001</v>
      </c>
      <c r="U55" s="42"/>
    </row>
    <row r="56" spans="1:21">
      <c r="A56" s="36" t="s">
        <v>416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>
        <v>-5079.6529999999993</v>
      </c>
      <c r="L56" s="33"/>
      <c r="M56" s="33">
        <v>-2066.3679999999999</v>
      </c>
      <c r="N56" s="33">
        <v>-8199.1280000000006</v>
      </c>
      <c r="O56" s="33">
        <v>-9878.6290000000008</v>
      </c>
      <c r="P56" s="33">
        <v>-17278.419999999998</v>
      </c>
      <c r="Q56" s="33">
        <v>-336.78800000000001</v>
      </c>
      <c r="R56" s="33">
        <v>1060.4649999999999</v>
      </c>
      <c r="S56" s="33">
        <v>-4229.8879999999999</v>
      </c>
      <c r="T56" s="33">
        <v>-9309.5409999999993</v>
      </c>
      <c r="U56" s="42"/>
    </row>
    <row r="57" spans="1:21">
      <c r="A57" s="36" t="s">
        <v>417</v>
      </c>
      <c r="B57" s="80" t="s">
        <v>46</v>
      </c>
      <c r="C57" s="80" t="s">
        <v>47</v>
      </c>
      <c r="D57" s="84">
        <v>297147.85699999984</v>
      </c>
      <c r="E57" s="84">
        <v>329876.56399999978</v>
      </c>
      <c r="F57" s="84">
        <v>319461.15899999952</v>
      </c>
      <c r="G57" s="84">
        <v>388279.17800000217</v>
      </c>
      <c r="H57" s="84">
        <v>339836.75900000008</v>
      </c>
      <c r="I57" s="84">
        <v>323532.80400000047</v>
      </c>
      <c r="J57" s="84">
        <v>323001.67900000047</v>
      </c>
      <c r="K57" s="84">
        <v>336372.98599999817</v>
      </c>
      <c r="L57" s="41"/>
      <c r="M57" s="84">
        <v>297147.85699999984</v>
      </c>
      <c r="N57" s="84">
        <v>627024.42099999962</v>
      </c>
      <c r="O57" s="84">
        <v>946485.57999999914</v>
      </c>
      <c r="P57" s="84">
        <v>1334764.7580000013</v>
      </c>
      <c r="Q57" s="84">
        <v>339836.75900000008</v>
      </c>
      <c r="R57" s="84">
        <v>663369.56300000055</v>
      </c>
      <c r="S57" s="84">
        <v>986371.24200000102</v>
      </c>
      <c r="T57" s="84">
        <v>1322744.2279999992</v>
      </c>
      <c r="U57" s="42"/>
    </row>
    <row r="58" spans="1:21">
      <c r="A58" s="36" t="s">
        <v>418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2.638999999996</v>
      </c>
      <c r="H58" s="33">
        <v>-29019.43</v>
      </c>
      <c r="I58" s="33">
        <v>-31736.455999999998</v>
      </c>
      <c r="J58" s="33">
        <v>-28292.964000000007</v>
      </c>
      <c r="K58" s="33">
        <v>-40371.764999999999</v>
      </c>
      <c r="L58" s="33"/>
      <c r="M58" s="33">
        <v>-21391.598000000002</v>
      </c>
      <c r="N58" s="33">
        <v>-50206.813999999998</v>
      </c>
      <c r="O58" s="33">
        <v>-72540.072</v>
      </c>
      <c r="P58" s="33">
        <v>-103402.711</v>
      </c>
      <c r="Q58" s="33">
        <v>-29019.43</v>
      </c>
      <c r="R58" s="33">
        <v>-60755.885999999999</v>
      </c>
      <c r="S58" s="33">
        <v>-89048.85</v>
      </c>
      <c r="T58" s="33">
        <v>-129420.61500000001</v>
      </c>
      <c r="U58" s="42"/>
    </row>
    <row r="59" spans="1:21">
      <c r="A59" s="36" t="s">
        <v>419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3078.50100000005</v>
      </c>
      <c r="H59" s="33">
        <v>-297202.83299999998</v>
      </c>
      <c r="I59" s="33">
        <v>-316854.76399999997</v>
      </c>
      <c r="J59" s="33">
        <v>-310500.022</v>
      </c>
      <c r="K59" s="33">
        <v>-321134.95200000005</v>
      </c>
      <c r="L59" s="33"/>
      <c r="M59" s="33">
        <v>-320812.554</v>
      </c>
      <c r="N59" s="33">
        <v>-636528.23699999996</v>
      </c>
      <c r="O59" s="33">
        <v>-931893.19400000002</v>
      </c>
      <c r="P59" s="33">
        <v>-1254971.6950000001</v>
      </c>
      <c r="Q59" s="33">
        <v>-297202.83299999998</v>
      </c>
      <c r="R59" s="33">
        <v>-614057.59699999995</v>
      </c>
      <c r="S59" s="33">
        <v>-924557.61899999995</v>
      </c>
      <c r="T59" s="33">
        <v>-1245692.571</v>
      </c>
      <c r="U59" s="42"/>
    </row>
    <row r="60" spans="1:21">
      <c r="A60" s="36" t="s">
        <v>420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>
        <v>-27296.067999999999</v>
      </c>
      <c r="L60" s="33"/>
      <c r="M60" s="33">
        <v>-35407.423999999999</v>
      </c>
      <c r="N60" s="33">
        <v>-66810.304000000004</v>
      </c>
      <c r="O60" s="33">
        <v>-90749.758000000002</v>
      </c>
      <c r="P60" s="33">
        <v>-117247.783</v>
      </c>
      <c r="Q60" s="33">
        <v>-25084.038</v>
      </c>
      <c r="R60" s="33">
        <v>-50262.832000000002</v>
      </c>
      <c r="S60" s="33">
        <v>-76204.266000000003</v>
      </c>
      <c r="T60" s="33">
        <v>-103500.334</v>
      </c>
      <c r="U60" s="42"/>
    </row>
    <row r="61" spans="1:21">
      <c r="A61" s="36" t="s">
        <v>421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>
        <v>462.33999999999969</v>
      </c>
      <c r="L61" s="33"/>
      <c r="M61" s="33">
        <v>283.26799999999997</v>
      </c>
      <c r="N61" s="33">
        <v>2270.4969999999998</v>
      </c>
      <c r="O61" s="33">
        <v>-1108.0609999999999</v>
      </c>
      <c r="P61" s="33">
        <v>-2036.921</v>
      </c>
      <c r="Q61" s="33">
        <v>-904.279</v>
      </c>
      <c r="R61" s="33">
        <v>3703.8420000000001</v>
      </c>
      <c r="S61" s="33">
        <v>3757.94</v>
      </c>
      <c r="T61" s="33">
        <v>4220.28</v>
      </c>
      <c r="U61" s="42"/>
    </row>
    <row r="62" spans="1:21">
      <c r="B62" s="80" t="s">
        <v>55</v>
      </c>
      <c r="C62" s="80" t="s">
        <v>56</v>
      </c>
      <c r="D62" s="84">
        <v>-80180.451000000161</v>
      </c>
      <c r="E62" s="84">
        <v>-44069.986000000194</v>
      </c>
      <c r="F62" s="84">
        <v>-25555.068000000552</v>
      </c>
      <c r="G62" s="84">
        <v>6911.1530000022613</v>
      </c>
      <c r="H62" s="84">
        <v>-12373.8209999999</v>
      </c>
      <c r="I62" s="84">
        <v>-45629.088999999447</v>
      </c>
      <c r="J62" s="84">
        <v>-41678.64299999956</v>
      </c>
      <c r="K62" s="84">
        <v>-51967.459000001894</v>
      </c>
      <c r="L62" s="41"/>
      <c r="M62" s="84">
        <v>-80180.451000000161</v>
      </c>
      <c r="N62" s="84">
        <v>-124250.43700000035</v>
      </c>
      <c r="O62" s="84">
        <v>-149805.50500000091</v>
      </c>
      <c r="P62" s="84">
        <v>-142894.35199999865</v>
      </c>
      <c r="Q62" s="84">
        <v>-12373.8209999999</v>
      </c>
      <c r="R62" s="84">
        <v>-58002.909999999349</v>
      </c>
      <c r="S62" s="84">
        <v>-99681.552999998908</v>
      </c>
      <c r="T62" s="84">
        <v>-151649.0120000008</v>
      </c>
      <c r="U62" s="42"/>
    </row>
    <row r="63" spans="1:21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/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42"/>
    </row>
    <row r="64" spans="1:21">
      <c r="A64" s="36" t="s">
        <v>422</v>
      </c>
      <c r="B64" s="32" t="s">
        <v>59</v>
      </c>
      <c r="C64" s="32" t="s">
        <v>60</v>
      </c>
      <c r="D64" s="33">
        <v>136552.976</v>
      </c>
      <c r="E64" s="33">
        <v>130558.40200000003</v>
      </c>
      <c r="F64" s="33">
        <v>106657.70499999996</v>
      </c>
      <c r="G64" s="33">
        <v>130484.87</v>
      </c>
      <c r="H64" s="33">
        <v>120732.159</v>
      </c>
      <c r="I64" s="33">
        <v>125493.14400000001</v>
      </c>
      <c r="J64" s="33">
        <v>120918.89000000001</v>
      </c>
      <c r="K64" s="33">
        <v>99752.339999999967</v>
      </c>
      <c r="L64" s="33"/>
      <c r="M64" s="33">
        <v>136552.976</v>
      </c>
      <c r="N64" s="33">
        <v>267111.37800000003</v>
      </c>
      <c r="O64" s="33">
        <v>373769.08299999998</v>
      </c>
      <c r="P64" s="33">
        <v>504253.95299999998</v>
      </c>
      <c r="Q64" s="33">
        <v>120732.159</v>
      </c>
      <c r="R64" s="33">
        <v>246225.30300000001</v>
      </c>
      <c r="S64" s="33">
        <v>367144.19300000003</v>
      </c>
      <c r="T64" s="33">
        <v>466896.533</v>
      </c>
      <c r="U64" s="42"/>
    </row>
    <row r="65" spans="1:21">
      <c r="A65" s="36" t="s">
        <v>423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8297.7019999999993</v>
      </c>
      <c r="H65" s="33">
        <v>-2904.0120000000002</v>
      </c>
      <c r="I65" s="33">
        <v>-2766.6479999999997</v>
      </c>
      <c r="J65" s="33">
        <v>-3403.2819999999992</v>
      </c>
      <c r="K65" s="33">
        <v>-1994.8950000000004</v>
      </c>
      <c r="L65" s="33"/>
      <c r="M65" s="33">
        <v>-4701.6319999999996</v>
      </c>
      <c r="N65" s="33">
        <v>-4577.5389999999998</v>
      </c>
      <c r="O65" s="33">
        <v>-11566.923000000001</v>
      </c>
      <c r="P65" s="33">
        <v>-19864.625</v>
      </c>
      <c r="Q65" s="33">
        <v>-2904.0120000000002</v>
      </c>
      <c r="R65" s="33">
        <v>-5670.66</v>
      </c>
      <c r="S65" s="33">
        <v>-9073.9419999999991</v>
      </c>
      <c r="T65" s="33">
        <v>-11068.837</v>
      </c>
      <c r="U65" s="42"/>
    </row>
    <row r="66" spans="1:21">
      <c r="A66" s="36" t="s">
        <v>424</v>
      </c>
      <c r="B66" s="32" t="s">
        <v>63</v>
      </c>
      <c r="C66" s="32" t="s">
        <v>64</v>
      </c>
      <c r="D66" s="33">
        <v>23163.698</v>
      </c>
      <c r="E66" s="33">
        <v>26905.289999999997</v>
      </c>
      <c r="F66" s="33">
        <v>34206.754000000001</v>
      </c>
      <c r="G66" s="33">
        <v>51600.812000000005</v>
      </c>
      <c r="H66" s="33">
        <v>41400.669000000002</v>
      </c>
      <c r="I66" s="33">
        <v>46409.522000000004</v>
      </c>
      <c r="J66" s="33">
        <v>45783.411000000007</v>
      </c>
      <c r="K66" s="33">
        <v>74716.20299999998</v>
      </c>
      <c r="L66" s="33"/>
      <c r="M66" s="33">
        <v>23163.698</v>
      </c>
      <c r="N66" s="33">
        <v>50068.987999999998</v>
      </c>
      <c r="O66" s="33">
        <v>84275.741999999998</v>
      </c>
      <c r="P66" s="33">
        <v>135876.554</v>
      </c>
      <c r="Q66" s="33">
        <v>41400.669000000002</v>
      </c>
      <c r="R66" s="33">
        <v>87810.191000000006</v>
      </c>
      <c r="S66" s="33">
        <v>133593.60200000001</v>
      </c>
      <c r="T66" s="33">
        <v>208309.80499999999</v>
      </c>
      <c r="U66" s="42"/>
    </row>
    <row r="67" spans="1:21">
      <c r="B67" s="80" t="s">
        <v>65</v>
      </c>
      <c r="C67" s="80" t="s">
        <v>66</v>
      </c>
      <c r="D67" s="84">
        <v>74834.59099999984</v>
      </c>
      <c r="E67" s="84">
        <v>113517.79899999982</v>
      </c>
      <c r="F67" s="84">
        <v>108320.0069999994</v>
      </c>
      <c r="G67" s="84">
        <v>180699.13300000224</v>
      </c>
      <c r="H67" s="84">
        <v>146854.99500000011</v>
      </c>
      <c r="I67" s="84">
        <v>123506.92900000059</v>
      </c>
      <c r="J67" s="84">
        <v>121620.3760000004</v>
      </c>
      <c r="K67" s="84">
        <v>120506.18899999809</v>
      </c>
      <c r="L67" s="41"/>
      <c r="M67" s="84">
        <v>74834.59099999984</v>
      </c>
      <c r="N67" s="84">
        <v>188352.38999999966</v>
      </c>
      <c r="O67" s="84">
        <v>296672.39699999907</v>
      </c>
      <c r="P67" s="84">
        <v>477371.53000000131</v>
      </c>
      <c r="Q67" s="84">
        <v>146854.99500000011</v>
      </c>
      <c r="R67" s="84">
        <v>270361.9240000007</v>
      </c>
      <c r="S67" s="84">
        <v>391982.30000000109</v>
      </c>
      <c r="T67" s="84">
        <v>512488.48899999919</v>
      </c>
      <c r="U67" s="42"/>
    </row>
    <row r="68" spans="1:21">
      <c r="A68" s="36" t="s">
        <v>425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>
        <v>-33065.365999999995</v>
      </c>
      <c r="L68" s="33"/>
      <c r="M68" s="33">
        <v>-23405.491999999998</v>
      </c>
      <c r="N68" s="33">
        <v>-61619.837</v>
      </c>
      <c r="O68" s="33">
        <v>-100996.09600000001</v>
      </c>
      <c r="P68" s="33">
        <v>-138417.68799999999</v>
      </c>
      <c r="Q68" s="33">
        <v>-58454.377</v>
      </c>
      <c r="R68" s="33">
        <v>-95190.179000000004</v>
      </c>
      <c r="S68" s="33">
        <v>-129067.042</v>
      </c>
      <c r="T68" s="33">
        <v>-162132.408</v>
      </c>
      <c r="U68" s="42"/>
    </row>
    <row r="69" spans="1:21" s="37" customFormat="1">
      <c r="A69" s="81"/>
      <c r="B69" s="34" t="s">
        <v>78</v>
      </c>
      <c r="C69" s="34" t="s">
        <v>79</v>
      </c>
      <c r="D69" s="41">
        <v>51429.098999999842</v>
      </c>
      <c r="E69" s="41">
        <v>75303.453999999823</v>
      </c>
      <c r="F69" s="41">
        <v>68943.747999999381</v>
      </c>
      <c r="G69" s="41">
        <v>143277.5410000023</v>
      </c>
      <c r="H69" s="41">
        <v>88400.618000000104</v>
      </c>
      <c r="I69" s="41">
        <v>86771.12700000059</v>
      </c>
      <c r="J69" s="41">
        <v>87743.513000000385</v>
      </c>
      <c r="K69" s="41">
        <v>87440.822999998112</v>
      </c>
      <c r="L69" s="41"/>
      <c r="M69" s="41">
        <v>51429.098999999842</v>
      </c>
      <c r="N69" s="41">
        <v>126732.55299999967</v>
      </c>
      <c r="O69" s="41">
        <v>195676.30099999905</v>
      </c>
      <c r="P69" s="41">
        <v>338953.84200000134</v>
      </c>
      <c r="Q69" s="41">
        <v>88400.618000000104</v>
      </c>
      <c r="R69" s="41">
        <v>175171.74500000069</v>
      </c>
      <c r="S69" s="41">
        <v>262915.25800000108</v>
      </c>
      <c r="T69" s="41">
        <v>350356.08099999919</v>
      </c>
      <c r="U69" s="42"/>
    </row>
    <row r="70" spans="1:21">
      <c r="A70" s="36" t="s">
        <v>426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>
        <v>0</v>
      </c>
      <c r="L70" s="33"/>
      <c r="M70" s="33">
        <v>-3903.7739999999999</v>
      </c>
      <c r="N70" s="33">
        <v>16915.351999999999</v>
      </c>
      <c r="O70" s="33">
        <v>42430.792999999998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42"/>
    </row>
    <row r="71" spans="1:21">
      <c r="A71" s="36" t="s">
        <v>427</v>
      </c>
      <c r="B71" s="80" t="s">
        <v>69</v>
      </c>
      <c r="C71" s="80" t="s">
        <v>70</v>
      </c>
      <c r="D71" s="84">
        <v>47525.322999999997</v>
      </c>
      <c r="E71" s="84">
        <v>96122.581000000006</v>
      </c>
      <c r="F71" s="84">
        <v>94459.187999999995</v>
      </c>
      <c r="G71" s="84">
        <v>100846.74900000001</v>
      </c>
      <c r="H71" s="84">
        <v>88400.616999999998</v>
      </c>
      <c r="I71" s="84">
        <v>86771.129000000015</v>
      </c>
      <c r="J71" s="84">
        <v>87743.513000000006</v>
      </c>
      <c r="K71" s="84">
        <v>87440.820999999996</v>
      </c>
      <c r="L71" s="41"/>
      <c r="M71" s="84">
        <v>47525.322999999997</v>
      </c>
      <c r="N71" s="84">
        <v>143647.90400000001</v>
      </c>
      <c r="O71" s="84">
        <v>238107.092</v>
      </c>
      <c r="P71" s="84">
        <v>338953.84100000001</v>
      </c>
      <c r="Q71" s="84">
        <v>88400.616999999998</v>
      </c>
      <c r="R71" s="84">
        <v>175171.74600000001</v>
      </c>
      <c r="S71" s="84">
        <v>262915.25900000002</v>
      </c>
      <c r="T71" s="84">
        <v>350356.08</v>
      </c>
      <c r="U71" s="42"/>
    </row>
    <row r="72" spans="1:21" s="36" customFormat="1">
      <c r="B72" s="95"/>
      <c r="C72" s="95" t="s">
        <v>75</v>
      </c>
      <c r="D72" s="96">
        <v>1.999999845338607E-3</v>
      </c>
      <c r="E72" s="96">
        <v>-1.0000005459005479E-3</v>
      </c>
      <c r="F72" s="96">
        <v>9.9999938538530841E-4</v>
      </c>
      <c r="G72" s="96">
        <v>-9.9999811936868355E-4</v>
      </c>
      <c r="H72" s="96">
        <v>1.0000000474974513E-3</v>
      </c>
      <c r="I72" s="96">
        <v>-1.999999483814463E-3</v>
      </c>
      <c r="J72" s="96"/>
      <c r="K72" s="96"/>
      <c r="L72" s="96"/>
      <c r="M72" s="96">
        <v>1.999999845338607E-3</v>
      </c>
      <c r="N72" s="96">
        <v>9.9999965459574014E-4</v>
      </c>
      <c r="O72" s="96">
        <v>1.9999989235657267E-3</v>
      </c>
      <c r="P72" s="96">
        <v>1.0000013280659914E-3</v>
      </c>
      <c r="Q72" s="96">
        <v>1.0000000474974513E-3</v>
      </c>
      <c r="R72" s="96">
        <v>-9.9999955273233354E-4</v>
      </c>
      <c r="S72" s="96">
        <v>-9.9999952362850308E-4</v>
      </c>
      <c r="T72" s="96">
        <v>9.9999940721318126E-4</v>
      </c>
      <c r="U72" s="85"/>
    </row>
    <row r="73" spans="1:21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9"/>
    </row>
    <row r="74" spans="1:21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43"/>
      <c r="T74" s="143"/>
    </row>
    <row r="75" spans="1:21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</row>
    <row r="76" spans="1:21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</row>
    <row r="77" spans="1:21">
      <c r="B77" s="136" t="s">
        <v>613</v>
      </c>
      <c r="C77" s="136" t="s">
        <v>614</v>
      </c>
      <c r="D77" s="172" t="s">
        <v>5</v>
      </c>
      <c r="E77" s="172"/>
      <c r="F77" s="172"/>
      <c r="G77" s="172"/>
      <c r="H77" s="172"/>
      <c r="I77" s="172"/>
      <c r="J77" s="172"/>
      <c r="K77" s="172"/>
      <c r="M77" s="172" t="s">
        <v>173</v>
      </c>
      <c r="N77" s="172"/>
      <c r="O77" s="172"/>
      <c r="P77" s="172"/>
      <c r="Q77" s="172"/>
      <c r="R77" s="172"/>
      <c r="S77" s="172"/>
      <c r="T77" s="172"/>
    </row>
    <row r="78" spans="1:21">
      <c r="C78" s="31"/>
      <c r="D78" s="83" t="s">
        <v>518</v>
      </c>
      <c r="E78" s="83" t="s">
        <v>523</v>
      </c>
      <c r="F78" s="83" t="s">
        <v>526</v>
      </c>
      <c r="G78" s="83" t="s">
        <v>529</v>
      </c>
      <c r="H78" s="83" t="s">
        <v>537</v>
      </c>
      <c r="I78" s="83" t="s">
        <v>566</v>
      </c>
      <c r="J78" s="83" t="s">
        <v>634</v>
      </c>
      <c r="K78" s="83" t="s">
        <v>673</v>
      </c>
      <c r="L78" s="94"/>
      <c r="M78" s="83">
        <v>45016</v>
      </c>
      <c r="N78" s="83">
        <v>45107</v>
      </c>
      <c r="O78" s="83">
        <v>45199</v>
      </c>
      <c r="P78" s="83">
        <v>45291</v>
      </c>
      <c r="Q78" s="83">
        <v>45382</v>
      </c>
      <c r="R78" s="83">
        <v>45473</v>
      </c>
      <c r="S78" s="83">
        <v>45565</v>
      </c>
      <c r="T78" s="83">
        <v>45657</v>
      </c>
    </row>
    <row r="79" spans="1:21">
      <c r="A79" s="36" t="s">
        <v>404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>
        <v>2333453.9249999998</v>
      </c>
      <c r="L79" s="47"/>
      <c r="M79" s="47">
        <v>1854569.8160000001</v>
      </c>
      <c r="N79" s="47">
        <v>3823764.1460000002</v>
      </c>
      <c r="O79" s="47">
        <v>5908155.5839999998</v>
      </c>
      <c r="P79" s="47">
        <v>7997761.9409999996</v>
      </c>
      <c r="Q79" s="47">
        <v>1946417.953</v>
      </c>
      <c r="R79" s="47">
        <v>4094714.9929999998</v>
      </c>
      <c r="S79" s="47">
        <v>6336178.9479999999</v>
      </c>
      <c r="T79" s="47">
        <v>8669632.8729999997</v>
      </c>
      <c r="U79" s="42"/>
    </row>
    <row r="80" spans="1:21">
      <c r="A80" s="36" t="s">
        <v>405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>
        <v>-41494.004000000001</v>
      </c>
      <c r="L80" s="33"/>
      <c r="M80" s="33">
        <v>-54803.517</v>
      </c>
      <c r="N80" s="33">
        <v>-112576.05</v>
      </c>
      <c r="O80" s="33">
        <v>-158760.59700000001</v>
      </c>
      <c r="P80" s="33">
        <v>-197466.72899999999</v>
      </c>
      <c r="Q80" s="33">
        <v>-42757.392999999996</v>
      </c>
      <c r="R80" s="33">
        <v>-83798.922000000006</v>
      </c>
      <c r="S80" s="33">
        <v>-122421.79</v>
      </c>
      <c r="T80" s="33">
        <v>-163915.79399999999</v>
      </c>
      <c r="U80" s="42"/>
    </row>
    <row r="81" spans="1:21">
      <c r="A81" s="36" t="s">
        <v>406</v>
      </c>
      <c r="B81" s="80" t="s">
        <v>24</v>
      </c>
      <c r="C81" s="80" t="s">
        <v>25</v>
      </c>
      <c r="D81" s="84">
        <v>1799766.2990000001</v>
      </c>
      <c r="E81" s="84">
        <v>1911421.7970000003</v>
      </c>
      <c r="F81" s="84">
        <v>2038206.8909999994</v>
      </c>
      <c r="G81" s="84">
        <v>2050900.2249999996</v>
      </c>
      <c r="H81" s="84">
        <v>1903660.56</v>
      </c>
      <c r="I81" s="84">
        <v>2107255.5109999999</v>
      </c>
      <c r="J81" s="84">
        <v>2202841.0869999998</v>
      </c>
      <c r="K81" s="84">
        <v>2291959.9210000001</v>
      </c>
      <c r="L81" s="41"/>
      <c r="M81" s="84">
        <v>1799766.2990000001</v>
      </c>
      <c r="N81" s="84">
        <v>3711188.0960000004</v>
      </c>
      <c r="O81" s="84">
        <v>5749394.9869999997</v>
      </c>
      <c r="P81" s="84">
        <v>7800295.2119999994</v>
      </c>
      <c r="Q81" s="84">
        <v>1903660.56</v>
      </c>
      <c r="R81" s="84">
        <v>4010916.071</v>
      </c>
      <c r="S81" s="84">
        <v>6213757.1579999998</v>
      </c>
      <c r="T81" s="84">
        <v>8505717.0789999999</v>
      </c>
      <c r="U81" s="42"/>
    </row>
    <row r="82" spans="1:21">
      <c r="A82" s="36" t="s">
        <v>407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>
        <v>-158499.75699999998</v>
      </c>
      <c r="L82" s="33"/>
      <c r="M82" s="33">
        <v>-29818.905999999999</v>
      </c>
      <c r="N82" s="33">
        <v>-112342.61</v>
      </c>
      <c r="O82" s="33">
        <v>-278153.73599999998</v>
      </c>
      <c r="P82" s="33">
        <v>-420019.91600000003</v>
      </c>
      <c r="Q82" s="33">
        <v>-92082.971999999994</v>
      </c>
      <c r="R82" s="33">
        <v>-163551.6</v>
      </c>
      <c r="S82" s="33">
        <v>-280588.038</v>
      </c>
      <c r="T82" s="33">
        <v>-439087.79499999998</v>
      </c>
      <c r="U82" s="42"/>
    </row>
    <row r="83" spans="1:21">
      <c r="A83" s="36" t="s">
        <v>408</v>
      </c>
      <c r="B83" s="80" t="s">
        <v>28</v>
      </c>
      <c r="C83" s="80" t="s">
        <v>29</v>
      </c>
      <c r="D83" s="84">
        <v>1769947.3930000002</v>
      </c>
      <c r="E83" s="84">
        <v>1828898.0930000003</v>
      </c>
      <c r="F83" s="84">
        <v>1872395.7649999997</v>
      </c>
      <c r="G83" s="84">
        <v>1909034.044999999</v>
      </c>
      <c r="H83" s="84">
        <v>1811577.588</v>
      </c>
      <c r="I83" s="84">
        <v>2035786.8829999999</v>
      </c>
      <c r="J83" s="84">
        <v>2085804.6490000002</v>
      </c>
      <c r="K83" s="84">
        <v>2133460.1639999999</v>
      </c>
      <c r="L83" s="41"/>
      <c r="M83" s="84">
        <v>1769947.3930000002</v>
      </c>
      <c r="N83" s="84">
        <v>3598845.4860000005</v>
      </c>
      <c r="O83" s="84">
        <v>5471241.2510000002</v>
      </c>
      <c r="P83" s="84">
        <v>7380275.2959999992</v>
      </c>
      <c r="Q83" s="84">
        <v>1811577.588</v>
      </c>
      <c r="R83" s="84">
        <v>3847364.4709999999</v>
      </c>
      <c r="S83" s="84">
        <v>5933169.1200000001</v>
      </c>
      <c r="T83" s="84">
        <v>8066629.284</v>
      </c>
      <c r="U83" s="42"/>
    </row>
    <row r="84" spans="1:21">
      <c r="A84" s="36" t="s">
        <v>409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930.858</v>
      </c>
      <c r="J84" s="33">
        <v>-1328863.1460000002</v>
      </c>
      <c r="K84" s="33">
        <v>-1306593.1740000001</v>
      </c>
      <c r="L84" s="33"/>
      <c r="M84" s="33">
        <v>-1215741.46</v>
      </c>
      <c r="N84" s="33">
        <v>-2569242.747</v>
      </c>
      <c r="O84" s="33">
        <v>-3817981.4070000001</v>
      </c>
      <c r="P84" s="33">
        <v>-5168962.193</v>
      </c>
      <c r="Q84" s="33">
        <v>-1323092.6189999999</v>
      </c>
      <c r="R84" s="33">
        <v>-2726023.477</v>
      </c>
      <c r="S84" s="33">
        <v>-4054886.6230000001</v>
      </c>
      <c r="T84" s="33">
        <v>-5361479.7970000003</v>
      </c>
      <c r="U84" s="42"/>
    </row>
    <row r="85" spans="1:21">
      <c r="A85" s="36" t="s">
        <v>410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>
        <v>61636.673999999999</v>
      </c>
      <c r="L85" s="33"/>
      <c r="M85" s="33">
        <v>51530.64</v>
      </c>
      <c r="N85" s="33">
        <v>106678.90399999999</v>
      </c>
      <c r="O85" s="33">
        <v>160927.83100000001</v>
      </c>
      <c r="P85" s="33">
        <v>218955.20300000001</v>
      </c>
      <c r="Q85" s="33">
        <v>53936.222999999998</v>
      </c>
      <c r="R85" s="33">
        <v>126472.80100000001</v>
      </c>
      <c r="S85" s="33">
        <v>173184.55600000001</v>
      </c>
      <c r="T85" s="33">
        <v>234821.23</v>
      </c>
      <c r="U85" s="42"/>
    </row>
    <row r="86" spans="1:21">
      <c r="A86" s="36" t="s">
        <v>411</v>
      </c>
      <c r="B86" s="80" t="s">
        <v>34</v>
      </c>
      <c r="C86" s="80" t="s">
        <v>35</v>
      </c>
      <c r="D86" s="84">
        <v>-1164210.82</v>
      </c>
      <c r="E86" s="84">
        <v>-1298353.0229999998</v>
      </c>
      <c r="F86" s="84">
        <v>-1194489.7330000005</v>
      </c>
      <c r="G86" s="84">
        <v>-1292953.4139999999</v>
      </c>
      <c r="H86" s="84">
        <v>-1269156.3959999999</v>
      </c>
      <c r="I86" s="84">
        <v>-1330394.28</v>
      </c>
      <c r="J86" s="84">
        <v>-1282151.3910000003</v>
      </c>
      <c r="K86" s="84">
        <v>-1244956.4999999995</v>
      </c>
      <c r="L86" s="41"/>
      <c r="M86" s="84">
        <v>-1164210.82</v>
      </c>
      <c r="N86" s="84">
        <v>-2462563.8429999999</v>
      </c>
      <c r="O86" s="84">
        <v>-3657053.5760000004</v>
      </c>
      <c r="P86" s="84">
        <v>-4950006.99</v>
      </c>
      <c r="Q86" s="84">
        <v>-1269156.3959999999</v>
      </c>
      <c r="R86" s="84">
        <v>-2599550.676</v>
      </c>
      <c r="S86" s="84">
        <v>-3881702.0670000003</v>
      </c>
      <c r="T86" s="84">
        <v>-5126658.5669999998</v>
      </c>
      <c r="U86" s="42"/>
    </row>
    <row r="87" spans="1:21">
      <c r="A87" s="36" t="s">
        <v>412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7.28099999996</v>
      </c>
      <c r="J87" s="33">
        <v>-448406.69799999997</v>
      </c>
      <c r="K87" s="33">
        <v>-538030.80200000014</v>
      </c>
      <c r="L87" s="33"/>
      <c r="M87" s="33">
        <v>-417692.58600000001</v>
      </c>
      <c r="N87" s="33">
        <v>-836488.58900000004</v>
      </c>
      <c r="O87" s="33">
        <v>-1239395.8570000001</v>
      </c>
      <c r="P87" s="33">
        <v>-1670472.7290000001</v>
      </c>
      <c r="Q87" s="33">
        <v>-382610.13</v>
      </c>
      <c r="R87" s="33">
        <v>-803147.41099999996</v>
      </c>
      <c r="S87" s="33">
        <v>-1251554.1089999999</v>
      </c>
      <c r="T87" s="33">
        <v>-1789584.9110000001</v>
      </c>
      <c r="U87" s="42"/>
    </row>
    <row r="88" spans="1:21">
      <c r="A88" s="36" t="s">
        <v>413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/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42"/>
    </row>
    <row r="89" spans="1:21">
      <c r="A89" s="36" t="s">
        <v>414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/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42"/>
    </row>
    <row r="90" spans="1:21">
      <c r="A90" s="36" t="s">
        <v>415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50150.21500000008</v>
      </c>
      <c r="H90" s="33">
        <v>-178526.96100000001</v>
      </c>
      <c r="I90" s="33">
        <v>-143752.86599999998</v>
      </c>
      <c r="J90" s="33">
        <v>-268993.71099999995</v>
      </c>
      <c r="K90" s="33">
        <v>-200151.72400000005</v>
      </c>
      <c r="L90" s="33"/>
      <c r="M90" s="33">
        <v>-226974.83799999999</v>
      </c>
      <c r="N90" s="33">
        <v>-427214.22399999999</v>
      </c>
      <c r="O90" s="33">
        <v>-600257.81499999994</v>
      </c>
      <c r="P90" s="33">
        <v>-850408.03</v>
      </c>
      <c r="Q90" s="33">
        <v>-178526.96100000001</v>
      </c>
      <c r="R90" s="33">
        <v>-322279.82699999999</v>
      </c>
      <c r="S90" s="33">
        <v>-591273.53799999994</v>
      </c>
      <c r="T90" s="33">
        <v>-791425.26199999999</v>
      </c>
      <c r="U90" s="42"/>
    </row>
    <row r="91" spans="1:21">
      <c r="A91" s="36" t="s">
        <v>416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>
        <v>8006.07</v>
      </c>
      <c r="L91" s="33"/>
      <c r="M91" s="33">
        <v>-3185.4789999999998</v>
      </c>
      <c r="N91" s="33">
        <v>-17723.370999999999</v>
      </c>
      <c r="O91" s="33">
        <v>-31257.27</v>
      </c>
      <c r="P91" s="33">
        <v>-49192.302000000003</v>
      </c>
      <c r="Q91" s="33">
        <v>-14940.689</v>
      </c>
      <c r="R91" s="33">
        <v>-22574.764999999999</v>
      </c>
      <c r="S91" s="33">
        <v>-35350.847999999998</v>
      </c>
      <c r="T91" s="33">
        <v>-27344.777999999998</v>
      </c>
      <c r="U91" s="42"/>
    </row>
    <row r="92" spans="1:21">
      <c r="A92" s="36" t="s">
        <v>417</v>
      </c>
      <c r="B92" s="80" t="s">
        <v>46</v>
      </c>
      <c r="C92" s="80" t="s">
        <v>47</v>
      </c>
      <c r="D92" s="84">
        <v>-42116.329999999842</v>
      </c>
      <c r="E92" s="84">
        <v>-103028.21099999943</v>
      </c>
      <c r="F92" s="84">
        <v>88421.274000000209</v>
      </c>
      <c r="G92" s="84">
        <v>-83081.48800000269</v>
      </c>
      <c r="H92" s="84">
        <v>-33656.588000000222</v>
      </c>
      <c r="I92" s="84">
        <v>133468.38000000012</v>
      </c>
      <c r="J92" s="84">
        <v>73476.766000000294</v>
      </c>
      <c r="K92" s="84">
        <v>158327.20799999963</v>
      </c>
      <c r="L92" s="41"/>
      <c r="M92" s="84">
        <v>-42116.329999999842</v>
      </c>
      <c r="N92" s="84">
        <v>-145144.54099999927</v>
      </c>
      <c r="O92" s="84">
        <v>-56723.266999999061</v>
      </c>
      <c r="P92" s="84">
        <v>-139804.75500000175</v>
      </c>
      <c r="Q92" s="84">
        <v>-33656.588000000222</v>
      </c>
      <c r="R92" s="84">
        <v>99811.791999999899</v>
      </c>
      <c r="S92" s="84">
        <v>173288.55800000019</v>
      </c>
      <c r="T92" s="84">
        <v>331615.76599999983</v>
      </c>
      <c r="U92" s="42"/>
    </row>
    <row r="93" spans="1:21">
      <c r="A93" s="36" t="s">
        <v>418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8805.155999999988</v>
      </c>
      <c r="H93" s="33">
        <v>-36806.305</v>
      </c>
      <c r="I93" s="33">
        <v>-45713.294000000002</v>
      </c>
      <c r="J93" s="33">
        <v>-25484.214999999997</v>
      </c>
      <c r="K93" s="33">
        <v>-45686.530000000013</v>
      </c>
      <c r="L93" s="33"/>
      <c r="M93" s="33">
        <v>-28798.420999999998</v>
      </c>
      <c r="N93" s="33">
        <v>-72105.84</v>
      </c>
      <c r="O93" s="33">
        <v>-113304.728</v>
      </c>
      <c r="P93" s="33">
        <v>-172109.88399999999</v>
      </c>
      <c r="Q93" s="33">
        <v>-36806.305</v>
      </c>
      <c r="R93" s="33">
        <v>-82519.599000000002</v>
      </c>
      <c r="S93" s="33">
        <v>-108003.814</v>
      </c>
      <c r="T93" s="33">
        <v>-153690.34400000001</v>
      </c>
      <c r="U93" s="42"/>
    </row>
    <row r="94" spans="1:21">
      <c r="A94" s="36" t="s">
        <v>419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7033.20500000007</v>
      </c>
      <c r="H94" s="33">
        <v>-193849.576</v>
      </c>
      <c r="I94" s="33">
        <v>-227313.46500000003</v>
      </c>
      <c r="J94" s="33">
        <v>-227145.12199999992</v>
      </c>
      <c r="K94" s="33">
        <v>-217144.3330000001</v>
      </c>
      <c r="L94" s="33"/>
      <c r="M94" s="33">
        <v>-195847.43100000001</v>
      </c>
      <c r="N94" s="33">
        <v>-399768.82199999999</v>
      </c>
      <c r="O94" s="33">
        <v>-571846.48</v>
      </c>
      <c r="P94" s="33">
        <v>-768879.68500000006</v>
      </c>
      <c r="Q94" s="33">
        <v>-193849.576</v>
      </c>
      <c r="R94" s="33">
        <v>-421163.04100000003</v>
      </c>
      <c r="S94" s="33">
        <v>-648308.16299999994</v>
      </c>
      <c r="T94" s="33">
        <v>-865452.49600000004</v>
      </c>
      <c r="U94" s="42"/>
    </row>
    <row r="95" spans="1:21">
      <c r="A95" s="36" t="s">
        <v>420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>
        <v>-8492.6110000000008</v>
      </c>
      <c r="L95" s="33"/>
      <c r="M95" s="33">
        <v>-7255.86</v>
      </c>
      <c r="N95" s="33">
        <v>-14828.959000000001</v>
      </c>
      <c r="O95" s="33">
        <v>-23277.655999999999</v>
      </c>
      <c r="P95" s="33">
        <v>-32043.394</v>
      </c>
      <c r="Q95" s="33">
        <v>-9515.8009999999995</v>
      </c>
      <c r="R95" s="33">
        <v>-17075.055</v>
      </c>
      <c r="S95" s="33">
        <v>-25703.776999999998</v>
      </c>
      <c r="T95" s="33">
        <v>-34196.387999999999</v>
      </c>
      <c r="U95" s="42"/>
    </row>
    <row r="96" spans="1:21">
      <c r="A96" s="36" t="s">
        <v>421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>
        <v>613.46500000000015</v>
      </c>
      <c r="L96" s="33"/>
      <c r="M96" s="33">
        <v>218.09</v>
      </c>
      <c r="N96" s="33">
        <v>530.60400000000004</v>
      </c>
      <c r="O96" s="33">
        <v>-18648.120999999999</v>
      </c>
      <c r="P96" s="33">
        <v>-6207.9660000000003</v>
      </c>
      <c r="Q96" s="33">
        <v>855.44600000000003</v>
      </c>
      <c r="R96" s="33">
        <v>2686.1660000000002</v>
      </c>
      <c r="S96" s="33">
        <v>3109.913</v>
      </c>
      <c r="T96" s="33">
        <v>3723.3780000000002</v>
      </c>
      <c r="U96" s="42"/>
    </row>
    <row r="97" spans="1:21">
      <c r="B97" s="80" t="s">
        <v>55</v>
      </c>
      <c r="C97" s="80" t="s">
        <v>56</v>
      </c>
      <c r="D97" s="84">
        <v>-273799.95199999982</v>
      </c>
      <c r="E97" s="84">
        <v>-357517.60599999945</v>
      </c>
      <c r="F97" s="84">
        <v>-152482.69399999978</v>
      </c>
      <c r="G97" s="84">
        <v>-335245.43200000294</v>
      </c>
      <c r="H97" s="84">
        <v>-272972.8240000002</v>
      </c>
      <c r="I97" s="84">
        <v>-145286.91299999988</v>
      </c>
      <c r="J97" s="84">
        <v>-187357.54599999974</v>
      </c>
      <c r="K97" s="84">
        <v>-112382.80100000044</v>
      </c>
      <c r="L97" s="41"/>
      <c r="M97" s="84">
        <v>-273799.95199999982</v>
      </c>
      <c r="N97" s="84">
        <v>-631317.55799999926</v>
      </c>
      <c r="O97" s="84">
        <v>-783800.25199999905</v>
      </c>
      <c r="P97" s="84">
        <v>-1119045.684000002</v>
      </c>
      <c r="Q97" s="84">
        <v>-272972.8240000002</v>
      </c>
      <c r="R97" s="84">
        <v>-418259.73700000008</v>
      </c>
      <c r="S97" s="84">
        <v>-605617.28299999982</v>
      </c>
      <c r="T97" s="84">
        <v>-718000.08400000026</v>
      </c>
      <c r="U97" s="42"/>
    </row>
    <row r="98" spans="1:21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/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42"/>
    </row>
    <row r="99" spans="1:21">
      <c r="A99" s="36" t="s">
        <v>422</v>
      </c>
      <c r="B99" s="32" t="s">
        <v>59</v>
      </c>
      <c r="C99" s="32" t="s">
        <v>60</v>
      </c>
      <c r="D99" s="33">
        <v>539652.63800000004</v>
      </c>
      <c r="E99" s="33">
        <v>503482.61499999999</v>
      </c>
      <c r="F99" s="33">
        <v>346378.80000000005</v>
      </c>
      <c r="G99" s="33">
        <v>425050.73300000001</v>
      </c>
      <c r="H99" s="33">
        <v>398148.06</v>
      </c>
      <c r="I99" s="33">
        <v>410874.32699999999</v>
      </c>
      <c r="J99" s="33">
        <v>327018.30299999996</v>
      </c>
      <c r="K99" s="33">
        <v>233046.52200000011</v>
      </c>
      <c r="L99" s="33"/>
      <c r="M99" s="33">
        <v>539652.63800000004</v>
      </c>
      <c r="N99" s="33">
        <v>1043135.253</v>
      </c>
      <c r="O99" s="33">
        <v>1389514.0530000001</v>
      </c>
      <c r="P99" s="33">
        <v>1814564.7860000001</v>
      </c>
      <c r="Q99" s="33">
        <v>398148.06</v>
      </c>
      <c r="R99" s="33">
        <v>809022.38699999999</v>
      </c>
      <c r="S99" s="33">
        <v>1136040.69</v>
      </c>
      <c r="T99" s="33">
        <v>1369087.2120000001</v>
      </c>
      <c r="U99" s="42"/>
    </row>
    <row r="100" spans="1:21">
      <c r="A100" s="36" t="s">
        <v>423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15310.005000000001</v>
      </c>
      <c r="H100" s="33">
        <v>-4456.4250000000002</v>
      </c>
      <c r="I100" s="33">
        <v>-6320.5240000000003</v>
      </c>
      <c r="J100" s="33">
        <v>-6488.3009999999995</v>
      </c>
      <c r="K100" s="33">
        <v>-3904.7940000000017</v>
      </c>
      <c r="L100" s="33"/>
      <c r="M100" s="33">
        <v>-1647.23</v>
      </c>
      <c r="N100" s="33">
        <v>-3480.27</v>
      </c>
      <c r="O100" s="33">
        <v>-18399.977999999999</v>
      </c>
      <c r="P100" s="33">
        <v>-33709.983</v>
      </c>
      <c r="Q100" s="33">
        <v>-4456.4250000000002</v>
      </c>
      <c r="R100" s="33">
        <v>-10776.949000000001</v>
      </c>
      <c r="S100" s="33">
        <v>-17265.25</v>
      </c>
      <c r="T100" s="33">
        <v>-21170.044000000002</v>
      </c>
      <c r="U100" s="42"/>
    </row>
    <row r="101" spans="1:21">
      <c r="A101" s="36" t="s">
        <v>424</v>
      </c>
      <c r="B101" s="32" t="s">
        <v>63</v>
      </c>
      <c r="C101" s="32" t="s">
        <v>64</v>
      </c>
      <c r="D101" s="33">
        <v>18113.305</v>
      </c>
      <c r="E101" s="33">
        <v>56748.897000000004</v>
      </c>
      <c r="F101" s="33">
        <v>17699.57699999999</v>
      </c>
      <c r="G101" s="33">
        <v>26434.467000000004</v>
      </c>
      <c r="H101" s="33">
        <v>14014.766</v>
      </c>
      <c r="I101" s="33">
        <v>31677.666000000001</v>
      </c>
      <c r="J101" s="33">
        <v>38734.134999999995</v>
      </c>
      <c r="K101" s="33">
        <v>36888.69</v>
      </c>
      <c r="L101" s="33"/>
      <c r="M101" s="33">
        <v>18113.305</v>
      </c>
      <c r="N101" s="33">
        <v>74862.202000000005</v>
      </c>
      <c r="O101" s="33">
        <v>92561.778999999995</v>
      </c>
      <c r="P101" s="33">
        <v>118996.246</v>
      </c>
      <c r="Q101" s="33">
        <v>14014.766</v>
      </c>
      <c r="R101" s="33">
        <v>45692.432000000001</v>
      </c>
      <c r="S101" s="33">
        <v>84426.566999999995</v>
      </c>
      <c r="T101" s="33">
        <v>121315.257</v>
      </c>
      <c r="U101" s="42"/>
    </row>
    <row r="102" spans="1:21">
      <c r="B102" s="80" t="s">
        <v>65</v>
      </c>
      <c r="C102" s="80" t="s">
        <v>66</v>
      </c>
      <c r="D102" s="84">
        <v>282318.76100000023</v>
      </c>
      <c r="E102" s="84">
        <v>200880.8660000005</v>
      </c>
      <c r="F102" s="84">
        <v>196675.97500000027</v>
      </c>
      <c r="G102" s="84">
        <v>100929.76299999713</v>
      </c>
      <c r="H102" s="84">
        <v>134733.57699999979</v>
      </c>
      <c r="I102" s="84">
        <v>290944.5560000001</v>
      </c>
      <c r="J102" s="84">
        <v>171906.59100000025</v>
      </c>
      <c r="K102" s="84">
        <v>153647.61699999962</v>
      </c>
      <c r="L102" s="41"/>
      <c r="M102" s="84">
        <v>282318.76100000023</v>
      </c>
      <c r="N102" s="84">
        <v>483199.62700000074</v>
      </c>
      <c r="O102" s="84">
        <v>679875.602000001</v>
      </c>
      <c r="P102" s="84">
        <v>780805.36499999813</v>
      </c>
      <c r="Q102" s="84">
        <v>134733.57699999979</v>
      </c>
      <c r="R102" s="84">
        <v>425678.13299999991</v>
      </c>
      <c r="S102" s="84">
        <v>597584.72400000016</v>
      </c>
      <c r="T102" s="84">
        <v>751232.34099999978</v>
      </c>
      <c r="U102" s="42"/>
    </row>
    <row r="103" spans="1:21">
      <c r="A103" s="36" t="s">
        <v>425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>
        <v>-7375.2480000000005</v>
      </c>
      <c r="L103" s="33"/>
      <c r="M103" s="33">
        <v>-3277.105</v>
      </c>
      <c r="N103" s="33">
        <v>-5465.1660000000002</v>
      </c>
      <c r="O103" s="33">
        <v>-6842.9489999999996</v>
      </c>
      <c r="P103" s="33">
        <v>-4782.5600000000004</v>
      </c>
      <c r="Q103" s="33">
        <v>-2841.06</v>
      </c>
      <c r="R103" s="33">
        <v>-3839.0619999999999</v>
      </c>
      <c r="S103" s="33">
        <v>-2360.1750000000002</v>
      </c>
      <c r="T103" s="33">
        <v>-9735.4230000000007</v>
      </c>
      <c r="U103" s="42"/>
    </row>
    <row r="104" spans="1:21" s="37" customFormat="1">
      <c r="A104" s="81"/>
      <c r="B104" s="34" t="s">
        <v>78</v>
      </c>
      <c r="C104" s="34" t="s">
        <v>79</v>
      </c>
      <c r="D104" s="41">
        <v>279041.65600000025</v>
      </c>
      <c r="E104" s="41">
        <v>198692.80500000046</v>
      </c>
      <c r="F104" s="41">
        <v>195298.19200000027</v>
      </c>
      <c r="G104" s="41">
        <v>102990.15199999709</v>
      </c>
      <c r="H104" s="41">
        <v>131892.51699999979</v>
      </c>
      <c r="I104" s="41">
        <v>289946.55400000012</v>
      </c>
      <c r="J104" s="41">
        <v>173385.47800000018</v>
      </c>
      <c r="K104" s="41">
        <v>146272.36899999972</v>
      </c>
      <c r="L104" s="41"/>
      <c r="M104" s="41">
        <v>279041.65600000025</v>
      </c>
      <c r="N104" s="41">
        <v>477734.46100000071</v>
      </c>
      <c r="O104" s="41">
        <v>673032.65300000098</v>
      </c>
      <c r="P104" s="41">
        <v>776022.80499999807</v>
      </c>
      <c r="Q104" s="41">
        <v>131892.51699999979</v>
      </c>
      <c r="R104" s="41">
        <v>421839.07099999994</v>
      </c>
      <c r="S104" s="41">
        <v>595224.54900000012</v>
      </c>
      <c r="T104" s="41">
        <v>741496.91799999983</v>
      </c>
      <c r="U104" s="42"/>
    </row>
    <row r="105" spans="1:21">
      <c r="A105" s="36" t="s">
        <v>426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>
        <v>0</v>
      </c>
      <c r="L105" s="33"/>
      <c r="M105" s="33">
        <v>2141.3270000000002</v>
      </c>
      <c r="N105" s="33">
        <v>11032.411</v>
      </c>
      <c r="O105" s="33">
        <v>8814.9439999999995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42"/>
    </row>
    <row r="106" spans="1:21">
      <c r="A106" s="36" t="s">
        <v>427</v>
      </c>
      <c r="B106" s="80" t="s">
        <v>69</v>
      </c>
      <c r="C106" s="80" t="s">
        <v>70</v>
      </c>
      <c r="D106" s="84">
        <v>281182.98200000002</v>
      </c>
      <c r="E106" s="84">
        <v>207583.88899999997</v>
      </c>
      <c r="F106" s="84">
        <v>193080.72700000001</v>
      </c>
      <c r="G106" s="84">
        <v>94175.207000000053</v>
      </c>
      <c r="H106" s="84">
        <v>131892.516</v>
      </c>
      <c r="I106" s="84">
        <v>289946.554</v>
      </c>
      <c r="J106" s="84">
        <v>173385.48000000004</v>
      </c>
      <c r="K106" s="84">
        <v>146272.36599999992</v>
      </c>
      <c r="L106" s="41"/>
      <c r="M106" s="84">
        <v>281182.98200000002</v>
      </c>
      <c r="N106" s="84">
        <v>488766.87099999998</v>
      </c>
      <c r="O106" s="84">
        <v>681847.598</v>
      </c>
      <c r="P106" s="84">
        <v>776022.80500000005</v>
      </c>
      <c r="Q106" s="84">
        <v>131892.516</v>
      </c>
      <c r="R106" s="84">
        <v>421839.07</v>
      </c>
      <c r="S106" s="84">
        <v>595224.55000000005</v>
      </c>
      <c r="T106" s="84">
        <v>741496.91599999997</v>
      </c>
      <c r="U106" s="42"/>
    </row>
    <row r="107" spans="1:21" s="36" customFormat="1">
      <c r="C107" s="85"/>
      <c r="D107" s="85">
        <v>1.000000280328095E-3</v>
      </c>
      <c r="E107" s="85">
        <v>1.1641532182693481E-10</v>
      </c>
      <c r="F107" s="85">
        <v>2.0000004442408681E-3</v>
      </c>
      <c r="G107" s="85">
        <v>9.9999991653021425E-4</v>
      </c>
      <c r="H107" s="85">
        <v>1.0000000183936208E-3</v>
      </c>
      <c r="I107" s="85">
        <v>1.1641532182693481E-10</v>
      </c>
      <c r="J107" s="85"/>
      <c r="K107" s="85"/>
      <c r="L107" s="85"/>
      <c r="M107" s="85">
        <v>1.000000280328095E-3</v>
      </c>
      <c r="N107" s="85">
        <v>1.0000006295740604E-3</v>
      </c>
      <c r="O107" s="85">
        <v>9.9999993108212948E-4</v>
      </c>
      <c r="P107" s="85">
        <v>8.149072527885437E-10</v>
      </c>
      <c r="Q107" s="85">
        <v>1.0000000183936208E-3</v>
      </c>
      <c r="R107" s="85">
        <v>9.9999993108212948E-4</v>
      </c>
      <c r="S107" s="85">
        <v>9.9999993108212948E-4</v>
      </c>
      <c r="T107" s="85">
        <v>1.9999997457489371E-3</v>
      </c>
      <c r="U107" s="85"/>
    </row>
    <row r="108" spans="1:21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</row>
    <row r="109" spans="1:21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43"/>
      <c r="T109" s="143"/>
    </row>
    <row r="110" spans="1:21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</row>
    <row r="111" spans="1:21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</row>
    <row r="112" spans="1:21">
      <c r="B112" s="136" t="s">
        <v>613</v>
      </c>
      <c r="C112" s="136" t="s">
        <v>614</v>
      </c>
      <c r="D112" s="172" t="s">
        <v>5</v>
      </c>
      <c r="E112" s="172"/>
      <c r="F112" s="172"/>
      <c r="G112" s="172"/>
      <c r="H112" s="172"/>
      <c r="I112" s="172"/>
      <c r="J112" s="172"/>
      <c r="K112" s="172"/>
      <c r="M112" s="172" t="s">
        <v>173</v>
      </c>
      <c r="N112" s="172"/>
      <c r="O112" s="172"/>
      <c r="P112" s="172"/>
      <c r="Q112" s="172"/>
      <c r="R112" s="172"/>
      <c r="S112" s="172"/>
      <c r="T112" s="172"/>
    </row>
    <row r="113" spans="1:21">
      <c r="C113" s="31"/>
      <c r="D113" s="83" t="s">
        <v>518</v>
      </c>
      <c r="E113" s="83" t="s">
        <v>523</v>
      </c>
      <c r="F113" s="83" t="s">
        <v>526</v>
      </c>
      <c r="G113" s="83" t="s">
        <v>529</v>
      </c>
      <c r="H113" s="83" t="s">
        <v>537</v>
      </c>
      <c r="I113" s="83" t="s">
        <v>566</v>
      </c>
      <c r="J113" s="83" t="s">
        <v>634</v>
      </c>
      <c r="K113" s="83" t="s">
        <v>673</v>
      </c>
      <c r="L113" s="94"/>
      <c r="M113" s="83">
        <v>45016</v>
      </c>
      <c r="N113" s="83">
        <v>45107</v>
      </c>
      <c r="O113" s="83">
        <v>45199</v>
      </c>
      <c r="P113" s="83">
        <v>45291</v>
      </c>
      <c r="Q113" s="83">
        <v>45382</v>
      </c>
      <c r="R113" s="83">
        <v>45473</v>
      </c>
      <c r="S113" s="83">
        <v>45565</v>
      </c>
      <c r="T113" s="83">
        <v>45657</v>
      </c>
    </row>
    <row r="114" spans="1:21">
      <c r="A114" s="36" t="s">
        <v>404</v>
      </c>
      <c r="B114" s="32" t="s">
        <v>20</v>
      </c>
      <c r="C114" s="32" t="s">
        <v>21</v>
      </c>
      <c r="D114" s="47">
        <v>0</v>
      </c>
      <c r="E114" s="47">
        <v>0</v>
      </c>
      <c r="F114" s="47">
        <v>0</v>
      </c>
      <c r="G114" s="47">
        <v>0</v>
      </c>
      <c r="H114" s="47">
        <v>0</v>
      </c>
      <c r="I114" s="47">
        <v>0</v>
      </c>
      <c r="J114" s="47">
        <v>0</v>
      </c>
      <c r="K114" s="47">
        <v>0</v>
      </c>
      <c r="L114" s="47"/>
      <c r="M114" s="47">
        <v>0</v>
      </c>
      <c r="N114" s="47">
        <v>0</v>
      </c>
      <c r="O114" s="47">
        <v>0</v>
      </c>
      <c r="P114" s="47">
        <v>0</v>
      </c>
      <c r="Q114" s="47">
        <v>0</v>
      </c>
      <c r="R114" s="47">
        <v>0</v>
      </c>
      <c r="S114" s="47">
        <v>0</v>
      </c>
      <c r="T114" s="47">
        <v>0</v>
      </c>
      <c r="U114" s="42"/>
    </row>
    <row r="115" spans="1:21">
      <c r="A115" s="36" t="s">
        <v>405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/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47">
        <v>0</v>
      </c>
      <c r="U115" s="42"/>
    </row>
    <row r="116" spans="1:21">
      <c r="A116" s="36" t="s">
        <v>406</v>
      </c>
      <c r="B116" s="80" t="s">
        <v>24</v>
      </c>
      <c r="C116" s="80" t="s">
        <v>25</v>
      </c>
      <c r="D116" s="84">
        <v>0</v>
      </c>
      <c r="E116" s="84">
        <v>0</v>
      </c>
      <c r="F116" s="84">
        <v>0</v>
      </c>
      <c r="G116" s="84">
        <v>0</v>
      </c>
      <c r="H116" s="84">
        <v>0</v>
      </c>
      <c r="I116" s="84">
        <v>0</v>
      </c>
      <c r="J116" s="84">
        <v>0</v>
      </c>
      <c r="K116" s="84">
        <v>0</v>
      </c>
      <c r="L116" s="41"/>
      <c r="M116" s="84">
        <v>0</v>
      </c>
      <c r="N116" s="84">
        <v>0</v>
      </c>
      <c r="O116" s="84">
        <v>0</v>
      </c>
      <c r="P116" s="84">
        <v>0</v>
      </c>
      <c r="Q116" s="84">
        <v>0</v>
      </c>
      <c r="R116" s="84">
        <v>0</v>
      </c>
      <c r="S116" s="84">
        <v>0</v>
      </c>
      <c r="T116" s="84">
        <v>0</v>
      </c>
      <c r="U116" s="42"/>
    </row>
    <row r="117" spans="1:21">
      <c r="A117" s="36" t="s">
        <v>407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/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47">
        <v>0</v>
      </c>
      <c r="U117" s="42"/>
    </row>
    <row r="118" spans="1:21">
      <c r="A118" s="36" t="s">
        <v>408</v>
      </c>
      <c r="B118" s="80" t="s">
        <v>28</v>
      </c>
      <c r="C118" s="80" t="s">
        <v>29</v>
      </c>
      <c r="D118" s="84">
        <v>0</v>
      </c>
      <c r="E118" s="84">
        <v>0</v>
      </c>
      <c r="F118" s="84">
        <v>0</v>
      </c>
      <c r="G118" s="84">
        <v>0</v>
      </c>
      <c r="H118" s="84">
        <v>0</v>
      </c>
      <c r="I118" s="84">
        <v>0</v>
      </c>
      <c r="J118" s="84">
        <v>0</v>
      </c>
      <c r="K118" s="84">
        <v>0</v>
      </c>
      <c r="L118" s="41"/>
      <c r="M118" s="84">
        <v>0</v>
      </c>
      <c r="N118" s="84">
        <v>0</v>
      </c>
      <c r="O118" s="84">
        <v>0</v>
      </c>
      <c r="P118" s="84">
        <v>0</v>
      </c>
      <c r="Q118" s="84">
        <v>0</v>
      </c>
      <c r="R118" s="84">
        <v>0</v>
      </c>
      <c r="S118" s="84">
        <v>0</v>
      </c>
      <c r="T118" s="84">
        <v>0</v>
      </c>
      <c r="U118" s="42"/>
    </row>
    <row r="119" spans="1:21">
      <c r="A119" s="36" t="s">
        <v>409</v>
      </c>
      <c r="B119" s="32" t="s">
        <v>30</v>
      </c>
      <c r="C119" s="32" t="s">
        <v>31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/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47">
        <v>0</v>
      </c>
      <c r="U119" s="42"/>
    </row>
    <row r="120" spans="1:21">
      <c r="A120" s="36" t="s">
        <v>410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/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47">
        <v>0</v>
      </c>
      <c r="U120" s="42"/>
    </row>
    <row r="121" spans="1:21">
      <c r="A121" s="36" t="s">
        <v>411</v>
      </c>
      <c r="B121" s="80" t="s">
        <v>34</v>
      </c>
      <c r="C121" s="80" t="s">
        <v>35</v>
      </c>
      <c r="D121" s="84">
        <v>0</v>
      </c>
      <c r="E121" s="84">
        <v>0</v>
      </c>
      <c r="F121" s="84">
        <v>0</v>
      </c>
      <c r="G121" s="84">
        <v>0</v>
      </c>
      <c r="H121" s="84">
        <v>0</v>
      </c>
      <c r="I121" s="84">
        <v>0</v>
      </c>
      <c r="J121" s="84">
        <v>0</v>
      </c>
      <c r="K121" s="84">
        <v>0</v>
      </c>
      <c r="L121" s="41"/>
      <c r="M121" s="84">
        <v>0</v>
      </c>
      <c r="N121" s="84">
        <v>0</v>
      </c>
      <c r="O121" s="84">
        <v>0</v>
      </c>
      <c r="P121" s="84">
        <v>0</v>
      </c>
      <c r="Q121" s="84">
        <v>0</v>
      </c>
      <c r="R121" s="84">
        <v>0</v>
      </c>
      <c r="S121" s="84">
        <v>0</v>
      </c>
      <c r="T121" s="84">
        <v>0</v>
      </c>
      <c r="U121" s="42"/>
    </row>
    <row r="122" spans="1:21">
      <c r="A122" s="36" t="s">
        <v>412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/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47">
        <v>0</v>
      </c>
      <c r="U122" s="42"/>
    </row>
    <row r="123" spans="1:21">
      <c r="A123" s="36" t="s">
        <v>413</v>
      </c>
      <c r="B123" s="32" t="s">
        <v>38</v>
      </c>
      <c r="C123" s="32" t="s">
        <v>39</v>
      </c>
      <c r="D123" s="33">
        <v>399941.33599999966</v>
      </c>
      <c r="E123" s="33">
        <v>433198.49200000102</v>
      </c>
      <c r="F123" s="33">
        <v>447896.11599999946</v>
      </c>
      <c r="G123" s="33">
        <v>445356.75999999978</v>
      </c>
      <c r="H123" s="33">
        <v>467345.57200000016</v>
      </c>
      <c r="I123" s="33">
        <v>457420.35899999971</v>
      </c>
      <c r="J123" s="33">
        <v>454400.95399999991</v>
      </c>
      <c r="K123" s="33">
        <v>461420.00800000038</v>
      </c>
      <c r="L123" s="33"/>
      <c r="M123" s="33">
        <v>399941.33599999966</v>
      </c>
      <c r="N123" s="33">
        <v>833139.82800000068</v>
      </c>
      <c r="O123" s="33">
        <v>1281035.9440000001</v>
      </c>
      <c r="P123" s="33">
        <v>1726392.7039999999</v>
      </c>
      <c r="Q123" s="33">
        <v>467345.57200000016</v>
      </c>
      <c r="R123" s="33">
        <v>924765.93099999987</v>
      </c>
      <c r="S123" s="33">
        <v>1379166.8849999998</v>
      </c>
      <c r="T123" s="47">
        <v>1840586.8930000002</v>
      </c>
      <c r="U123" s="42"/>
    </row>
    <row r="124" spans="1:21">
      <c r="A124" s="36" t="s">
        <v>414</v>
      </c>
      <c r="B124" s="32" t="s">
        <v>40</v>
      </c>
      <c r="C124" s="32" t="s">
        <v>41</v>
      </c>
      <c r="D124" s="33">
        <v>-271090.27499999991</v>
      </c>
      <c r="E124" s="33">
        <v>-291092.03200000012</v>
      </c>
      <c r="F124" s="33">
        <v>-299243.53899999987</v>
      </c>
      <c r="G124" s="33">
        <v>-306136.52300000098</v>
      </c>
      <c r="H124" s="33">
        <v>-320254.74099999992</v>
      </c>
      <c r="I124" s="33">
        <v>-317948.75600000005</v>
      </c>
      <c r="J124" s="33">
        <v>-319494.26999999955</v>
      </c>
      <c r="K124" s="33">
        <v>-307111.59500000067</v>
      </c>
      <c r="L124" s="33"/>
      <c r="M124" s="33">
        <v>-271090.27499999991</v>
      </c>
      <c r="N124" s="33">
        <v>-562182.30700000003</v>
      </c>
      <c r="O124" s="33">
        <v>-861425.8459999999</v>
      </c>
      <c r="P124" s="33">
        <v>-1167562.3690000009</v>
      </c>
      <c r="Q124" s="33">
        <v>-320254.74099999992</v>
      </c>
      <c r="R124" s="33">
        <v>-638203.49699999997</v>
      </c>
      <c r="S124" s="33">
        <v>-957697.76699999953</v>
      </c>
      <c r="T124" s="47">
        <v>-1264809.3620000002</v>
      </c>
      <c r="U124" s="42"/>
    </row>
    <row r="125" spans="1:21">
      <c r="A125" s="36" t="s">
        <v>415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/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47">
        <v>0</v>
      </c>
      <c r="U125" s="42"/>
    </row>
    <row r="126" spans="1:21">
      <c r="A126" s="36" t="s">
        <v>416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>
        <v>-8149.2370000000083</v>
      </c>
      <c r="L126" s="33"/>
      <c r="M126" s="33">
        <v>53.041000000001077</v>
      </c>
      <c r="N126" s="33">
        <v>-168.82699999999932</v>
      </c>
      <c r="O126" s="33">
        <v>-645.33599999999933</v>
      </c>
      <c r="P126" s="33">
        <v>665.69099999999889</v>
      </c>
      <c r="Q126" s="33">
        <v>44.892999999996391</v>
      </c>
      <c r="R126" s="33">
        <v>-3264.6759999999922</v>
      </c>
      <c r="S126" s="33">
        <v>-3006.0999999999913</v>
      </c>
      <c r="T126" s="47">
        <v>-11155.337</v>
      </c>
      <c r="U126" s="42"/>
    </row>
    <row r="127" spans="1:21">
      <c r="A127" s="36" t="s">
        <v>417</v>
      </c>
      <c r="B127" s="80" t="s">
        <v>46</v>
      </c>
      <c r="C127" s="80" t="s">
        <v>47</v>
      </c>
      <c r="D127" s="84">
        <v>128904.10199999975</v>
      </c>
      <c r="E127" s="84">
        <v>141884.59200000091</v>
      </c>
      <c r="F127" s="84">
        <v>148176.06799999956</v>
      </c>
      <c r="G127" s="84">
        <v>140531.2639999988</v>
      </c>
      <c r="H127" s="84">
        <v>147135.72400000022</v>
      </c>
      <c r="I127" s="84">
        <v>136162.03399999969</v>
      </c>
      <c r="J127" s="84">
        <v>135165.26000000036</v>
      </c>
      <c r="K127" s="84">
        <v>146159.17599999963</v>
      </c>
      <c r="L127" s="41"/>
      <c r="M127" s="84">
        <v>128904.10199999975</v>
      </c>
      <c r="N127" s="84">
        <v>270788.69400000066</v>
      </c>
      <c r="O127" s="84">
        <v>418964.76200000022</v>
      </c>
      <c r="P127" s="84">
        <v>559496.02599999902</v>
      </c>
      <c r="Q127" s="84">
        <v>147135.72400000022</v>
      </c>
      <c r="R127" s="84">
        <v>283297.75799999991</v>
      </c>
      <c r="S127" s="84">
        <v>418463.01800000027</v>
      </c>
      <c r="T127" s="84">
        <v>564622.1939999999</v>
      </c>
      <c r="U127" s="42"/>
    </row>
    <row r="128" spans="1:21">
      <c r="A128" s="36" t="s">
        <v>418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>
        <v>-5987.601999999999</v>
      </c>
      <c r="L128" s="33"/>
      <c r="M128" s="33">
        <v>-3391.4269999999997</v>
      </c>
      <c r="N128" s="33">
        <v>-9489.375</v>
      </c>
      <c r="O128" s="33">
        <v>-14785.835999999996</v>
      </c>
      <c r="P128" s="33">
        <v>-23305.665000000001</v>
      </c>
      <c r="Q128" s="33">
        <v>-3567.7830000000013</v>
      </c>
      <c r="R128" s="33">
        <v>-10294.790000000001</v>
      </c>
      <c r="S128" s="33">
        <v>-14741.636000000002</v>
      </c>
      <c r="T128" s="47">
        <v>-20729.238000000001</v>
      </c>
      <c r="U128" s="42"/>
    </row>
    <row r="129" spans="1:21">
      <c r="A129" s="36" t="s">
        <v>419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>
        <v>-133150.56900000002</v>
      </c>
      <c r="L129" s="33"/>
      <c r="M129" s="33">
        <v>-93955.362000000008</v>
      </c>
      <c r="N129" s="33">
        <v>-201073.34899999999</v>
      </c>
      <c r="O129" s="33">
        <v>-308343.12799999997</v>
      </c>
      <c r="P129" s="33">
        <v>-418555.93000000005</v>
      </c>
      <c r="Q129" s="33">
        <v>-106669.36799999999</v>
      </c>
      <c r="R129" s="33">
        <v>-226189.36199999996</v>
      </c>
      <c r="S129" s="33">
        <v>-336128.02999999997</v>
      </c>
      <c r="T129" s="47">
        <v>-469278.59899999999</v>
      </c>
      <c r="U129" s="42"/>
    </row>
    <row r="130" spans="1:21">
      <c r="A130" s="36" t="s">
        <v>420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>
        <v>-16844.689999999995</v>
      </c>
      <c r="L130" s="33"/>
      <c r="M130" s="33">
        <v>-14604.841</v>
      </c>
      <c r="N130" s="33">
        <v>-29603.212</v>
      </c>
      <c r="O130" s="33">
        <v>-44164.272000000004</v>
      </c>
      <c r="P130" s="33">
        <v>-59054.82</v>
      </c>
      <c r="Q130" s="33">
        <v>-15815.47</v>
      </c>
      <c r="R130" s="33">
        <v>-32005.526999999998</v>
      </c>
      <c r="S130" s="33">
        <v>-48931.776000000005</v>
      </c>
      <c r="T130" s="47">
        <v>-65776.466</v>
      </c>
      <c r="U130" s="42"/>
    </row>
    <row r="131" spans="1:21">
      <c r="A131" s="36" t="s">
        <v>421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/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47">
        <v>0</v>
      </c>
      <c r="U131" s="42"/>
    </row>
    <row r="132" spans="1:21">
      <c r="B132" s="80" t="s">
        <v>55</v>
      </c>
      <c r="C132" s="80" t="s">
        <v>56</v>
      </c>
      <c r="D132" s="84">
        <v>16952.471999999747</v>
      </c>
      <c r="E132" s="84">
        <v>13670.286000000924</v>
      </c>
      <c r="F132" s="84">
        <v>21048.767999999567</v>
      </c>
      <c r="G132" s="84">
        <v>6908.0849999986967</v>
      </c>
      <c r="H132" s="84">
        <v>21083.103000000236</v>
      </c>
      <c r="I132" s="84">
        <v>-6275.0240000002632</v>
      </c>
      <c r="J132" s="84">
        <v>3853.4970000003268</v>
      </c>
      <c r="K132" s="84">
        <v>-9823.6850000003978</v>
      </c>
      <c r="L132" s="41"/>
      <c r="M132" s="84">
        <v>16952.471999999747</v>
      </c>
      <c r="N132" s="84">
        <v>30622.758000000671</v>
      </c>
      <c r="O132" s="84">
        <v>51671.526000000238</v>
      </c>
      <c r="P132" s="84">
        <v>58579.610999998935</v>
      </c>
      <c r="Q132" s="84">
        <v>21083.103000000236</v>
      </c>
      <c r="R132" s="84">
        <v>14808.078999999972</v>
      </c>
      <c r="S132" s="84">
        <v>18661.576000000299</v>
      </c>
      <c r="T132" s="84">
        <v>8837.8909999999014</v>
      </c>
      <c r="U132" s="42"/>
    </row>
    <row r="133" spans="1:21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/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47">
        <v>0</v>
      </c>
      <c r="U133" s="42"/>
    </row>
    <row r="134" spans="1:21">
      <c r="A134" s="36" t="s">
        <v>422</v>
      </c>
      <c r="B134" s="32" t="s">
        <v>59</v>
      </c>
      <c r="C134" s="32" t="s">
        <v>60</v>
      </c>
      <c r="D134" s="33">
        <v>-40.459999999999127</v>
      </c>
      <c r="E134" s="33">
        <v>-285.78000000000611</v>
      </c>
      <c r="F134" s="33">
        <v>-141.10499999999593</v>
      </c>
      <c r="G134" s="33">
        <v>71.664000000018859</v>
      </c>
      <c r="H134" s="33">
        <v>118.83899999999994</v>
      </c>
      <c r="I134" s="33">
        <v>-11.593000000000757</v>
      </c>
      <c r="J134" s="33">
        <v>-22.898999999997613</v>
      </c>
      <c r="K134" s="33">
        <v>-5.3570000000036089</v>
      </c>
      <c r="L134" s="33"/>
      <c r="M134" s="33">
        <v>-40.459999999999127</v>
      </c>
      <c r="N134" s="33">
        <v>-326.24000000000524</v>
      </c>
      <c r="O134" s="33">
        <v>-467.34500000000116</v>
      </c>
      <c r="P134" s="33">
        <v>-395.6809999999823</v>
      </c>
      <c r="Q134" s="33">
        <v>118.83899999999994</v>
      </c>
      <c r="R134" s="33">
        <v>107.24599999999919</v>
      </c>
      <c r="S134" s="33">
        <v>84.347000000001572</v>
      </c>
      <c r="T134" s="47">
        <v>78.989999999997963</v>
      </c>
      <c r="U134" s="42"/>
    </row>
    <row r="135" spans="1:21">
      <c r="A135" s="36" t="s">
        <v>423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>
        <v>-11280.565000000002</v>
      </c>
      <c r="L135" s="33"/>
      <c r="M135" s="33">
        <v>-8084.0050000000001</v>
      </c>
      <c r="N135" s="33">
        <v>-16476.338</v>
      </c>
      <c r="O135" s="33">
        <v>-24230.596000000001</v>
      </c>
      <c r="P135" s="33">
        <v>-32721.305999999997</v>
      </c>
      <c r="Q135" s="33">
        <v>-9415.5619999999999</v>
      </c>
      <c r="R135" s="33">
        <v>-20175.572</v>
      </c>
      <c r="S135" s="33">
        <v>-33534.702999999994</v>
      </c>
      <c r="T135" s="47">
        <v>-44815.267999999996</v>
      </c>
      <c r="U135" s="42"/>
    </row>
    <row r="136" spans="1:21">
      <c r="A136" s="36" t="s">
        <v>424</v>
      </c>
      <c r="B136" s="32" t="s">
        <v>63</v>
      </c>
      <c r="C136" s="32" t="s">
        <v>64</v>
      </c>
      <c r="D136" s="33">
        <v>6225.0079999999944</v>
      </c>
      <c r="E136" s="33">
        <v>7402.8710000000065</v>
      </c>
      <c r="F136" s="33">
        <v>6723.6820000000007</v>
      </c>
      <c r="G136" s="33">
        <v>8751.1580000000104</v>
      </c>
      <c r="H136" s="33">
        <v>9957.2939999999944</v>
      </c>
      <c r="I136" s="33">
        <v>8548.4220000000059</v>
      </c>
      <c r="J136" s="33">
        <v>7105.8570000000036</v>
      </c>
      <c r="K136" s="33">
        <v>8179.4660000000003</v>
      </c>
      <c r="L136" s="33"/>
      <c r="M136" s="33">
        <v>6225.0079999999944</v>
      </c>
      <c r="N136" s="33">
        <v>13627.879000000001</v>
      </c>
      <c r="O136" s="33">
        <v>20351.561000000002</v>
      </c>
      <c r="P136" s="33">
        <v>29102.719000000012</v>
      </c>
      <c r="Q136" s="33">
        <v>9957.2939999999944</v>
      </c>
      <c r="R136" s="33">
        <v>18505.716</v>
      </c>
      <c r="S136" s="33">
        <v>25611.573000000004</v>
      </c>
      <c r="T136" s="47">
        <v>33791.039000000004</v>
      </c>
      <c r="U136" s="42"/>
    </row>
    <row r="137" spans="1:21">
      <c r="B137" s="80" t="s">
        <v>65</v>
      </c>
      <c r="C137" s="80" t="s">
        <v>66</v>
      </c>
      <c r="D137" s="84">
        <v>15053.014999999741</v>
      </c>
      <c r="E137" s="84">
        <v>12395.044000000926</v>
      </c>
      <c r="F137" s="84">
        <v>19877.086999999574</v>
      </c>
      <c r="G137" s="84">
        <v>7240.1969999987268</v>
      </c>
      <c r="H137" s="84">
        <v>21743.674000000232</v>
      </c>
      <c r="I137" s="84">
        <v>-8498.20500000026</v>
      </c>
      <c r="J137" s="84">
        <v>-2422.6759999996611</v>
      </c>
      <c r="K137" s="84">
        <v>-12930.141000000403</v>
      </c>
      <c r="L137" s="41"/>
      <c r="M137" s="84">
        <v>15053.014999999741</v>
      </c>
      <c r="N137" s="84">
        <v>27448.059000000667</v>
      </c>
      <c r="O137" s="84">
        <v>47325.146000000241</v>
      </c>
      <c r="P137" s="84">
        <v>54565.342999998968</v>
      </c>
      <c r="Q137" s="84">
        <v>21743.674000000232</v>
      </c>
      <c r="R137" s="84">
        <v>13245.468999999972</v>
      </c>
      <c r="S137" s="84">
        <v>10822.793000000311</v>
      </c>
      <c r="T137" s="84">
        <v>-2107.3480000000927</v>
      </c>
      <c r="U137" s="42"/>
    </row>
    <row r="138" spans="1:21">
      <c r="A138" s="36" t="s">
        <v>425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>
        <v>-6480.1729999999989</v>
      </c>
      <c r="L138" s="33"/>
      <c r="M138" s="33">
        <v>-5960.4579999999996</v>
      </c>
      <c r="N138" s="33">
        <v>-12021.434999999999</v>
      </c>
      <c r="O138" s="33">
        <v>-19770.686000000002</v>
      </c>
      <c r="P138" s="33">
        <v>-26106.811000000009</v>
      </c>
      <c r="Q138" s="33">
        <v>-8481.9950000000008</v>
      </c>
      <c r="R138" s="33">
        <v>-6256.4090000000015</v>
      </c>
      <c r="S138" s="33">
        <v>-7735.5880000000016</v>
      </c>
      <c r="T138" s="47">
        <v>-14215.761</v>
      </c>
      <c r="U138" s="42"/>
    </row>
    <row r="139" spans="1:21" s="37" customFormat="1">
      <c r="A139" s="81"/>
      <c r="B139" s="34" t="s">
        <v>78</v>
      </c>
      <c r="C139" s="34" t="s">
        <v>79</v>
      </c>
      <c r="D139" s="41">
        <v>9092.5569999997424</v>
      </c>
      <c r="E139" s="41">
        <v>6334.067000000925</v>
      </c>
      <c r="F139" s="41">
        <v>12127.835999999572</v>
      </c>
      <c r="G139" s="41">
        <v>904.07199999871955</v>
      </c>
      <c r="H139" s="41">
        <v>13261.679000000231</v>
      </c>
      <c r="I139" s="41">
        <v>-6272.6190000002607</v>
      </c>
      <c r="J139" s="41">
        <v>-3901.8549999996612</v>
      </c>
      <c r="K139" s="41">
        <v>-19410.314000000402</v>
      </c>
      <c r="L139" s="41"/>
      <c r="M139" s="41">
        <v>9092.5569999997424</v>
      </c>
      <c r="N139" s="41">
        <v>15426.624000000667</v>
      </c>
      <c r="O139" s="41">
        <v>27554.460000000239</v>
      </c>
      <c r="P139" s="41">
        <v>28458.531999998959</v>
      </c>
      <c r="Q139" s="41">
        <v>13261.679000000231</v>
      </c>
      <c r="R139" s="41">
        <v>6989.0599999999704</v>
      </c>
      <c r="S139" s="41">
        <v>3087.2050000003092</v>
      </c>
      <c r="T139" s="41">
        <v>-16323.109000000093</v>
      </c>
      <c r="U139" s="42"/>
    </row>
    <row r="140" spans="1:21">
      <c r="A140" s="36" t="s">
        <v>426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/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47">
        <v>0</v>
      </c>
      <c r="U140" s="42"/>
    </row>
    <row r="141" spans="1:21">
      <c r="A141" s="36" t="s">
        <v>427</v>
      </c>
      <c r="B141" s="80" t="s">
        <v>69</v>
      </c>
      <c r="C141" s="80" t="s">
        <v>70</v>
      </c>
      <c r="D141" s="84">
        <v>9092.5589999999938</v>
      </c>
      <c r="E141" s="84">
        <v>6334.0630000000092</v>
      </c>
      <c r="F141" s="84">
        <v>12127.837999999989</v>
      </c>
      <c r="G141" s="84">
        <v>904.07300000000396</v>
      </c>
      <c r="H141" s="84">
        <v>13261.682000000001</v>
      </c>
      <c r="I141" s="84">
        <v>-6272.6200000000008</v>
      </c>
      <c r="J141" s="84">
        <v>-3901.8579999999993</v>
      </c>
      <c r="K141" s="84">
        <v>-19410.312000000002</v>
      </c>
      <c r="L141" s="41"/>
      <c r="M141" s="84">
        <v>9092.5589999999938</v>
      </c>
      <c r="N141" s="84">
        <v>15426.622000000003</v>
      </c>
      <c r="O141" s="84">
        <v>27554.459999999992</v>
      </c>
      <c r="P141" s="84">
        <v>28458.532999999996</v>
      </c>
      <c r="Q141" s="84">
        <v>13261.682000000001</v>
      </c>
      <c r="R141" s="84">
        <v>6989.0619999999999</v>
      </c>
      <c r="S141" s="84">
        <v>3087.2040000000006</v>
      </c>
      <c r="T141" s="84">
        <v>-16323.108</v>
      </c>
      <c r="U141" s="42"/>
    </row>
    <row r="142" spans="1:21" s="36" customFormat="1">
      <c r="C142" s="85"/>
      <c r="D142" s="85">
        <v>2.0000002514279913E-3</v>
      </c>
      <c r="E142" s="85">
        <v>4.0000009166760719E-3</v>
      </c>
      <c r="F142" s="85">
        <v>2.0000003623863449E-3</v>
      </c>
      <c r="G142" s="85">
        <v>1.0000012516684365E-3</v>
      </c>
      <c r="H142" s="85">
        <v>2.9999997695995262E-3</v>
      </c>
      <c r="I142" s="85">
        <v>9.9999969643249642E-4</v>
      </c>
      <c r="J142" s="85"/>
      <c r="K142" s="85"/>
      <c r="L142" s="85"/>
      <c r="M142" s="85">
        <v>2.0000002514279913E-3</v>
      </c>
      <c r="N142" s="85">
        <v>2.0000006643385859E-3</v>
      </c>
      <c r="O142" s="85">
        <v>2.4738255888223648E-10</v>
      </c>
      <c r="P142" s="85">
        <v>1.0000010370276868E-3</v>
      </c>
      <c r="Q142" s="85">
        <v>2.9999997695995262E-3</v>
      </c>
      <c r="R142" s="85">
        <v>2.0000000295112841E-3</v>
      </c>
      <c r="S142" s="85">
        <v>1.0000003085224307E-3</v>
      </c>
      <c r="T142" s="85">
        <v>1.0000000929721864E-3</v>
      </c>
      <c r="U142" s="85"/>
    </row>
    <row r="143" spans="1:21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</row>
    <row r="144" spans="1:21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43"/>
      <c r="T144" s="143"/>
    </row>
    <row r="145" spans="1:21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</row>
    <row r="146" spans="1:21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</row>
    <row r="147" spans="1:21">
      <c r="B147" s="136" t="s">
        <v>613</v>
      </c>
      <c r="C147" s="136" t="s">
        <v>614</v>
      </c>
      <c r="D147" s="172" t="s">
        <v>5</v>
      </c>
      <c r="E147" s="172"/>
      <c r="F147" s="172"/>
      <c r="G147" s="172"/>
      <c r="H147" s="172"/>
      <c r="I147" s="172"/>
      <c r="J147" s="172"/>
      <c r="K147" s="172"/>
      <c r="M147" s="172" t="s">
        <v>173</v>
      </c>
      <c r="N147" s="172"/>
      <c r="O147" s="172"/>
      <c r="P147" s="172"/>
      <c r="Q147" s="172"/>
      <c r="R147" s="172"/>
      <c r="S147" s="172"/>
      <c r="T147" s="172"/>
    </row>
    <row r="148" spans="1:21">
      <c r="C148" s="31"/>
      <c r="D148" s="83" t="s">
        <v>518</v>
      </c>
      <c r="E148" s="83" t="s">
        <v>523</v>
      </c>
      <c r="F148" s="83" t="s">
        <v>526</v>
      </c>
      <c r="G148" s="83" t="s">
        <v>529</v>
      </c>
      <c r="H148" s="83" t="s">
        <v>537</v>
      </c>
      <c r="I148" s="83" t="s">
        <v>566</v>
      </c>
      <c r="J148" s="83" t="s">
        <v>634</v>
      </c>
      <c r="K148" s="83" t="s">
        <v>673</v>
      </c>
      <c r="L148" s="94"/>
      <c r="M148" s="83">
        <v>45016</v>
      </c>
      <c r="N148" s="83">
        <v>45107</v>
      </c>
      <c r="O148" s="83">
        <v>45199</v>
      </c>
      <c r="P148" s="83">
        <v>45291</v>
      </c>
      <c r="Q148" s="83">
        <v>45382</v>
      </c>
      <c r="R148" s="83">
        <v>45473</v>
      </c>
      <c r="S148" s="83">
        <v>45565</v>
      </c>
      <c r="T148" s="83">
        <v>45657</v>
      </c>
    </row>
    <row r="149" spans="1:21">
      <c r="A149" s="36" t="s">
        <v>404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/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2"/>
    </row>
    <row r="150" spans="1:21">
      <c r="A150" s="36" t="s">
        <v>405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/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42"/>
    </row>
    <row r="151" spans="1:21">
      <c r="A151" s="36" t="s">
        <v>406</v>
      </c>
      <c r="B151" s="80" t="s">
        <v>24</v>
      </c>
      <c r="C151" s="80" t="s">
        <v>25</v>
      </c>
      <c r="D151" s="84">
        <v>0</v>
      </c>
      <c r="E151" s="84">
        <v>0</v>
      </c>
      <c r="F151" s="84">
        <v>0</v>
      </c>
      <c r="G151" s="84">
        <v>0</v>
      </c>
      <c r="H151" s="84">
        <v>0</v>
      </c>
      <c r="I151" s="84">
        <v>0</v>
      </c>
      <c r="J151" s="84">
        <v>0</v>
      </c>
      <c r="K151" s="84">
        <v>0</v>
      </c>
      <c r="L151" s="41"/>
      <c r="M151" s="84">
        <v>0</v>
      </c>
      <c r="N151" s="84">
        <v>0</v>
      </c>
      <c r="O151" s="84">
        <v>0</v>
      </c>
      <c r="P151" s="84">
        <v>0</v>
      </c>
      <c r="Q151" s="84">
        <v>0</v>
      </c>
      <c r="R151" s="84">
        <v>0</v>
      </c>
      <c r="S151" s="84">
        <v>0</v>
      </c>
      <c r="T151" s="84">
        <v>0</v>
      </c>
      <c r="U151" s="42"/>
    </row>
    <row r="152" spans="1:21">
      <c r="A152" s="36" t="s">
        <v>407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/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42"/>
    </row>
    <row r="153" spans="1:21">
      <c r="A153" s="36" t="s">
        <v>408</v>
      </c>
      <c r="B153" s="80" t="s">
        <v>28</v>
      </c>
      <c r="C153" s="80" t="s">
        <v>29</v>
      </c>
      <c r="D153" s="84">
        <v>0</v>
      </c>
      <c r="E153" s="84">
        <v>0</v>
      </c>
      <c r="F153" s="84">
        <v>0</v>
      </c>
      <c r="G153" s="84">
        <v>0</v>
      </c>
      <c r="H153" s="84">
        <v>0</v>
      </c>
      <c r="I153" s="84">
        <v>0</v>
      </c>
      <c r="J153" s="84">
        <v>0</v>
      </c>
      <c r="K153" s="84">
        <v>0</v>
      </c>
      <c r="L153" s="41"/>
      <c r="M153" s="84">
        <v>0</v>
      </c>
      <c r="N153" s="84">
        <v>0</v>
      </c>
      <c r="O153" s="84">
        <v>0</v>
      </c>
      <c r="P153" s="84">
        <v>0</v>
      </c>
      <c r="Q153" s="84">
        <v>0</v>
      </c>
      <c r="R153" s="84">
        <v>0</v>
      </c>
      <c r="S153" s="84">
        <v>0</v>
      </c>
      <c r="T153" s="84">
        <v>0</v>
      </c>
      <c r="U153" s="42"/>
    </row>
    <row r="154" spans="1:21">
      <c r="A154" s="36" t="s">
        <v>409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/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42"/>
    </row>
    <row r="155" spans="1:21">
      <c r="A155" s="36" t="s">
        <v>410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/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42"/>
    </row>
    <row r="156" spans="1:21">
      <c r="A156" s="36" t="s">
        <v>411</v>
      </c>
      <c r="B156" s="80" t="s">
        <v>34</v>
      </c>
      <c r="C156" s="80" t="s">
        <v>35</v>
      </c>
      <c r="D156" s="84">
        <v>0</v>
      </c>
      <c r="E156" s="84">
        <v>0</v>
      </c>
      <c r="F156" s="84">
        <v>0</v>
      </c>
      <c r="G156" s="84">
        <v>0</v>
      </c>
      <c r="H156" s="84">
        <v>0</v>
      </c>
      <c r="I156" s="84">
        <v>0</v>
      </c>
      <c r="J156" s="84">
        <v>0</v>
      </c>
      <c r="K156" s="84">
        <v>0</v>
      </c>
      <c r="L156" s="41"/>
      <c r="M156" s="84">
        <v>0</v>
      </c>
      <c r="N156" s="84">
        <v>0</v>
      </c>
      <c r="O156" s="84">
        <v>0</v>
      </c>
      <c r="P156" s="84">
        <v>0</v>
      </c>
      <c r="Q156" s="84">
        <v>0</v>
      </c>
      <c r="R156" s="84">
        <v>0</v>
      </c>
      <c r="S156" s="84">
        <v>0</v>
      </c>
      <c r="T156" s="84">
        <v>0</v>
      </c>
      <c r="U156" s="42"/>
    </row>
    <row r="157" spans="1:21">
      <c r="A157" s="36" t="s">
        <v>412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>
        <v>-2988.5250000000001</v>
      </c>
      <c r="L157" s="33"/>
      <c r="M157" s="33">
        <v>795.10500000000002</v>
      </c>
      <c r="N157" s="33">
        <v>1553.3979999999999</v>
      </c>
      <c r="O157" s="33">
        <v>2225.819</v>
      </c>
      <c r="P157" s="33">
        <v>3131.7689999999998</v>
      </c>
      <c r="Q157" s="33">
        <v>945.20100000000002</v>
      </c>
      <c r="R157" s="33">
        <v>2082.3789999999999</v>
      </c>
      <c r="S157" s="33">
        <v>3102.8389999999999</v>
      </c>
      <c r="T157" s="33">
        <v>114.31399999999999</v>
      </c>
      <c r="U157" s="42"/>
    </row>
    <row r="158" spans="1:21">
      <c r="A158" s="36" t="s">
        <v>413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>
        <v>117700.09699999995</v>
      </c>
      <c r="L158" s="33"/>
      <c r="M158" s="33">
        <v>93089.941999999995</v>
      </c>
      <c r="N158" s="33">
        <v>192704.77</v>
      </c>
      <c r="O158" s="33">
        <v>291003.54499999998</v>
      </c>
      <c r="P158" s="33">
        <v>391756.21100000001</v>
      </c>
      <c r="Q158" s="33">
        <v>105069.167</v>
      </c>
      <c r="R158" s="33">
        <v>213242.625</v>
      </c>
      <c r="S158" s="33">
        <v>328012.31300000002</v>
      </c>
      <c r="T158" s="33">
        <v>445712.41</v>
      </c>
      <c r="U158" s="42"/>
    </row>
    <row r="159" spans="1:21">
      <c r="A159" s="36" t="s">
        <v>414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>
        <v>-62751.011999999988</v>
      </c>
      <c r="L159" s="33"/>
      <c r="M159" s="33">
        <v>-55192.913999999997</v>
      </c>
      <c r="N159" s="33">
        <v>-114019.958</v>
      </c>
      <c r="O159" s="33">
        <v>-171283.734</v>
      </c>
      <c r="P159" s="33">
        <v>-227198.33100000001</v>
      </c>
      <c r="Q159" s="33">
        <v>-62064.15</v>
      </c>
      <c r="R159" s="33">
        <v>-125222.37300000001</v>
      </c>
      <c r="S159" s="33">
        <v>-189786.67800000001</v>
      </c>
      <c r="T159" s="33">
        <v>-252537.69</v>
      </c>
      <c r="U159" s="42"/>
    </row>
    <row r="160" spans="1:21">
      <c r="A160" s="36" t="s">
        <v>415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>
        <v>-169.03399999999999</v>
      </c>
      <c r="L160" s="33"/>
      <c r="M160" s="33">
        <v>0</v>
      </c>
      <c r="N160" s="33">
        <v>0</v>
      </c>
      <c r="O160" s="33">
        <v>0</v>
      </c>
      <c r="P160" s="33">
        <v>0</v>
      </c>
      <c r="Q160" s="33">
        <v>-15.589</v>
      </c>
      <c r="R160" s="33">
        <v>-249.44900000000001</v>
      </c>
      <c r="S160" s="33">
        <v>-379.995</v>
      </c>
      <c r="T160" s="33">
        <v>-549.029</v>
      </c>
      <c r="U160" s="42"/>
    </row>
    <row r="161" spans="1:21">
      <c r="A161" s="36" t="s">
        <v>416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>
        <v>-1031.5700000000002</v>
      </c>
      <c r="L161" s="33"/>
      <c r="M161" s="33">
        <v>-15.727</v>
      </c>
      <c r="N161" s="33">
        <v>-262.54599999999999</v>
      </c>
      <c r="O161" s="33">
        <v>-606.62300000000005</v>
      </c>
      <c r="P161" s="33">
        <v>-1726.366</v>
      </c>
      <c r="Q161" s="33">
        <v>-466.33600000000001</v>
      </c>
      <c r="R161" s="33">
        <v>-1579.8810000000001</v>
      </c>
      <c r="S161" s="33">
        <v>-2124.14</v>
      </c>
      <c r="T161" s="33">
        <v>-3155.71</v>
      </c>
      <c r="U161" s="42"/>
    </row>
    <row r="162" spans="1:21">
      <c r="A162" s="36" t="s">
        <v>417</v>
      </c>
      <c r="B162" s="80" t="s">
        <v>46</v>
      </c>
      <c r="C162" s="80" t="s">
        <v>47</v>
      </c>
      <c r="D162" s="84">
        <v>38676.405999999995</v>
      </c>
      <c r="E162" s="84">
        <v>41299.25799999998</v>
      </c>
      <c r="F162" s="84">
        <v>41363.343000000023</v>
      </c>
      <c r="G162" s="84">
        <v>44624.275999999969</v>
      </c>
      <c r="H162" s="84">
        <v>43468.292999999998</v>
      </c>
      <c r="I162" s="84">
        <v>44805.007999999994</v>
      </c>
      <c r="J162" s="84">
        <v>50551.037999999986</v>
      </c>
      <c r="K162" s="84">
        <v>50759.956000000006</v>
      </c>
      <c r="L162" s="41"/>
      <c r="M162" s="84">
        <v>38676.405999999995</v>
      </c>
      <c r="N162" s="84">
        <v>79975.663999999975</v>
      </c>
      <c r="O162" s="84">
        <v>121339.007</v>
      </c>
      <c r="P162" s="84">
        <v>165963.28299999997</v>
      </c>
      <c r="Q162" s="84">
        <v>43468.292999999998</v>
      </c>
      <c r="R162" s="84">
        <v>88273.300999999992</v>
      </c>
      <c r="S162" s="84">
        <v>138824.33899999998</v>
      </c>
      <c r="T162" s="84">
        <v>189584.29499999998</v>
      </c>
      <c r="U162" s="42"/>
    </row>
    <row r="163" spans="1:21">
      <c r="A163" s="36" t="s">
        <v>418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>
        <v>-6532.1550000000025</v>
      </c>
      <c r="L163" s="33"/>
      <c r="M163" s="33">
        <v>-1748.19</v>
      </c>
      <c r="N163" s="33">
        <v>-4319.0039999999999</v>
      </c>
      <c r="O163" s="33">
        <v>-8240.3880000000008</v>
      </c>
      <c r="P163" s="33">
        <v>-14259.540999999999</v>
      </c>
      <c r="Q163" s="33">
        <v>-6650.7960000000003</v>
      </c>
      <c r="R163" s="33">
        <v>-14546.054</v>
      </c>
      <c r="S163" s="33">
        <v>-17845.689999999999</v>
      </c>
      <c r="T163" s="33">
        <v>-24377.845000000001</v>
      </c>
      <c r="U163" s="42"/>
    </row>
    <row r="164" spans="1:21">
      <c r="A164" s="36" t="s">
        <v>419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2166.019</v>
      </c>
      <c r="H164" s="33">
        <v>-34517.444000000003</v>
      </c>
      <c r="I164" s="33">
        <v>-35894.14899999999</v>
      </c>
      <c r="J164" s="33">
        <v>-38038.54800000001</v>
      </c>
      <c r="K164" s="33">
        <v>-38521.750999999989</v>
      </c>
      <c r="L164" s="33"/>
      <c r="M164" s="33">
        <v>-27337.039000000001</v>
      </c>
      <c r="N164" s="33">
        <v>-57741.008000000002</v>
      </c>
      <c r="O164" s="33">
        <v>-95551.884999999995</v>
      </c>
      <c r="P164" s="33">
        <v>-127717.90399999999</v>
      </c>
      <c r="Q164" s="33">
        <v>-34517.444000000003</v>
      </c>
      <c r="R164" s="33">
        <v>-70411.592999999993</v>
      </c>
      <c r="S164" s="33">
        <v>-108450.141</v>
      </c>
      <c r="T164" s="33">
        <v>-146971.89199999999</v>
      </c>
      <c r="U164" s="42"/>
    </row>
    <row r="165" spans="1:21">
      <c r="A165" s="36" t="s">
        <v>420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>
        <v>-5999.530999999999</v>
      </c>
      <c r="L165" s="33"/>
      <c r="M165" s="33">
        <v>-4867.848</v>
      </c>
      <c r="N165" s="33">
        <v>-9666.3320000000003</v>
      </c>
      <c r="O165" s="33">
        <v>-14589.273999999999</v>
      </c>
      <c r="P165" s="33">
        <v>-18526.704000000002</v>
      </c>
      <c r="Q165" s="33">
        <v>-5486.5540000000001</v>
      </c>
      <c r="R165" s="33">
        <v>-11063.291999999999</v>
      </c>
      <c r="S165" s="33">
        <v>-16681.741000000002</v>
      </c>
      <c r="T165" s="33">
        <v>-22681.272000000001</v>
      </c>
      <c r="U165" s="42"/>
    </row>
    <row r="166" spans="1:21">
      <c r="A166" s="36" t="s">
        <v>421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>
        <v>-11967.968000000001</v>
      </c>
      <c r="L166" s="33"/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-4.327</v>
      </c>
      <c r="T166" s="33">
        <v>-11972.295</v>
      </c>
      <c r="U166" s="42"/>
    </row>
    <row r="167" spans="1:21">
      <c r="B167" s="80" t="s">
        <v>55</v>
      </c>
      <c r="C167" s="80" t="s">
        <v>56</v>
      </c>
      <c r="D167" s="84">
        <v>4723.3289999999924</v>
      </c>
      <c r="E167" s="84">
        <v>3525.99099999998</v>
      </c>
      <c r="F167" s="84">
        <v>-5291.8599999999751</v>
      </c>
      <c r="G167" s="84">
        <v>2501.6739999999754</v>
      </c>
      <c r="H167" s="84">
        <v>-3186.5010000000075</v>
      </c>
      <c r="I167" s="84">
        <v>-4561.136999999997</v>
      </c>
      <c r="J167" s="84">
        <v>3590.077999999975</v>
      </c>
      <c r="K167" s="84">
        <v>-12261.448999999982</v>
      </c>
      <c r="L167" s="41"/>
      <c r="M167" s="84">
        <v>4723.3289999999924</v>
      </c>
      <c r="N167" s="84">
        <v>8249.3199999999724</v>
      </c>
      <c r="O167" s="84">
        <v>2957.4599999999973</v>
      </c>
      <c r="P167" s="84">
        <v>5459.1339999999727</v>
      </c>
      <c r="Q167" s="84">
        <v>-3186.5010000000075</v>
      </c>
      <c r="R167" s="84">
        <v>-7747.6380000000045</v>
      </c>
      <c r="S167" s="84">
        <v>-4157.5600000000295</v>
      </c>
      <c r="T167" s="84">
        <v>-16419.009000000013</v>
      </c>
      <c r="U167" s="42"/>
    </row>
    <row r="168" spans="1:21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/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42"/>
    </row>
    <row r="169" spans="1:21">
      <c r="A169" s="36" t="s">
        <v>422</v>
      </c>
      <c r="B169" s="32" t="s">
        <v>59</v>
      </c>
      <c r="C169" s="32" t="s">
        <v>60</v>
      </c>
      <c r="D169" s="33">
        <v>112.947</v>
      </c>
      <c r="E169" s="33">
        <v>200.14699999999999</v>
      </c>
      <c r="F169" s="33">
        <v>48.67900000000003</v>
      </c>
      <c r="G169" s="33">
        <v>40.192999999999984</v>
      </c>
      <c r="H169" s="33">
        <v>54.848999999999997</v>
      </c>
      <c r="I169" s="33">
        <v>165.631</v>
      </c>
      <c r="J169" s="33">
        <v>297.80200000000002</v>
      </c>
      <c r="K169" s="33">
        <v>110.35799999999995</v>
      </c>
      <c r="L169" s="33"/>
      <c r="M169" s="33">
        <v>112.947</v>
      </c>
      <c r="N169" s="33">
        <v>313.09399999999999</v>
      </c>
      <c r="O169" s="33">
        <v>361.77300000000002</v>
      </c>
      <c r="P169" s="33">
        <v>401.96600000000001</v>
      </c>
      <c r="Q169" s="33">
        <v>54.848999999999997</v>
      </c>
      <c r="R169" s="33">
        <v>220.48</v>
      </c>
      <c r="S169" s="33">
        <v>518.28200000000004</v>
      </c>
      <c r="T169" s="33">
        <v>628.64</v>
      </c>
      <c r="U169" s="42"/>
    </row>
    <row r="170" spans="1:21">
      <c r="A170" s="36" t="s">
        <v>423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>
        <v>-11115.296999999999</v>
      </c>
      <c r="L170" s="33"/>
      <c r="M170" s="33">
        <v>-10984.602000000001</v>
      </c>
      <c r="N170" s="33">
        <v>-23619.83</v>
      </c>
      <c r="O170" s="33">
        <v>-34938.154999999999</v>
      </c>
      <c r="P170" s="33">
        <v>-46918.593999999997</v>
      </c>
      <c r="Q170" s="33">
        <v>-12447.424999999999</v>
      </c>
      <c r="R170" s="33">
        <v>-23866.715</v>
      </c>
      <c r="S170" s="33">
        <v>-35171.851000000002</v>
      </c>
      <c r="T170" s="33">
        <v>-46287.148000000001</v>
      </c>
      <c r="U170" s="42"/>
    </row>
    <row r="171" spans="1:21">
      <c r="A171" s="36" t="s">
        <v>424</v>
      </c>
      <c r="B171" s="32" t="s">
        <v>63</v>
      </c>
      <c r="C171" s="32" t="s">
        <v>64</v>
      </c>
      <c r="D171" s="33">
        <v>9763.8169999999991</v>
      </c>
      <c r="E171" s="33">
        <v>9227.7289999999994</v>
      </c>
      <c r="F171" s="33">
        <v>10012.820000000003</v>
      </c>
      <c r="G171" s="33">
        <v>13707.476999999999</v>
      </c>
      <c r="H171" s="33">
        <v>9614.4529999999995</v>
      </c>
      <c r="I171" s="33">
        <v>14810.063</v>
      </c>
      <c r="J171" s="33">
        <v>3832.91</v>
      </c>
      <c r="K171" s="33">
        <v>10113.307999999997</v>
      </c>
      <c r="L171" s="33"/>
      <c r="M171" s="33">
        <v>9763.8169999999991</v>
      </c>
      <c r="N171" s="33">
        <v>18991.545999999998</v>
      </c>
      <c r="O171" s="33">
        <v>29004.366000000002</v>
      </c>
      <c r="P171" s="33">
        <v>42711.843000000001</v>
      </c>
      <c r="Q171" s="33">
        <v>9614.4529999999995</v>
      </c>
      <c r="R171" s="33">
        <v>24424.516</v>
      </c>
      <c r="S171" s="33">
        <v>28257.425999999999</v>
      </c>
      <c r="T171" s="33">
        <v>38370.733999999997</v>
      </c>
      <c r="U171" s="42"/>
    </row>
    <row r="172" spans="1:21">
      <c r="B172" s="80" t="s">
        <v>65</v>
      </c>
      <c r="C172" s="80" t="s">
        <v>66</v>
      </c>
      <c r="D172" s="84">
        <v>3615.4909999999909</v>
      </c>
      <c r="E172" s="84">
        <v>318.63899999997739</v>
      </c>
      <c r="F172" s="84">
        <v>-6548.6859999999688</v>
      </c>
      <c r="G172" s="84">
        <v>4268.9049999999806</v>
      </c>
      <c r="H172" s="84">
        <v>-5964.6240000000071</v>
      </c>
      <c r="I172" s="84">
        <v>-1004.7330000000002</v>
      </c>
      <c r="J172" s="84">
        <v>-3584.3460000000232</v>
      </c>
      <c r="K172" s="84">
        <v>-13153.079999999987</v>
      </c>
      <c r="L172" s="41"/>
      <c r="M172" s="84">
        <v>3615.4909999999909</v>
      </c>
      <c r="N172" s="84">
        <v>3934.1299999999683</v>
      </c>
      <c r="O172" s="84">
        <v>-2614.5560000000005</v>
      </c>
      <c r="P172" s="84">
        <v>1654.3489999999802</v>
      </c>
      <c r="Q172" s="84">
        <v>-5964.6240000000071</v>
      </c>
      <c r="R172" s="84">
        <v>-6969.3570000000072</v>
      </c>
      <c r="S172" s="84">
        <v>-10553.70300000003</v>
      </c>
      <c r="T172" s="84">
        <v>-23706.783000000018</v>
      </c>
      <c r="U172" s="42"/>
    </row>
    <row r="173" spans="1:21">
      <c r="A173" s="36" t="s">
        <v>425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>
        <v>-2327.219000000001</v>
      </c>
      <c r="L173" s="33"/>
      <c r="M173" s="33">
        <v>-14925.102000000001</v>
      </c>
      <c r="N173" s="33">
        <v>-14750.886</v>
      </c>
      <c r="O173" s="33">
        <v>-15068.065000000001</v>
      </c>
      <c r="P173" s="33">
        <v>-20837.28</v>
      </c>
      <c r="Q173" s="33">
        <v>-13057.127</v>
      </c>
      <c r="R173" s="33">
        <v>-14602.879000000001</v>
      </c>
      <c r="S173" s="33">
        <v>-14934.245999999999</v>
      </c>
      <c r="T173" s="33">
        <v>-17261.465</v>
      </c>
      <c r="U173" s="42"/>
    </row>
    <row r="174" spans="1:21" s="37" customFormat="1">
      <c r="A174" s="81"/>
      <c r="B174" s="34" t="s">
        <v>78</v>
      </c>
      <c r="C174" s="34" t="s">
        <v>79</v>
      </c>
      <c r="D174" s="41">
        <v>-11309.61100000001</v>
      </c>
      <c r="E174" s="41">
        <v>492.85499999997774</v>
      </c>
      <c r="F174" s="41">
        <v>-6865.864999999967</v>
      </c>
      <c r="G174" s="41">
        <v>-1500.3100000000195</v>
      </c>
      <c r="H174" s="41">
        <v>-19021.751000000007</v>
      </c>
      <c r="I174" s="41">
        <v>-2550.4850000000006</v>
      </c>
      <c r="J174" s="41">
        <v>-3915.7130000000216</v>
      </c>
      <c r="K174" s="41">
        <v>-15480.298999999992</v>
      </c>
      <c r="L174" s="41"/>
      <c r="M174" s="41">
        <v>-11309.61100000001</v>
      </c>
      <c r="N174" s="41">
        <v>-10816.756000000032</v>
      </c>
      <c r="O174" s="41">
        <v>-17682.620999999999</v>
      </c>
      <c r="P174" s="41">
        <v>-19182.931000000019</v>
      </c>
      <c r="Q174" s="41">
        <v>-19021.751000000007</v>
      </c>
      <c r="R174" s="41">
        <v>-21572.236000000008</v>
      </c>
      <c r="S174" s="41">
        <v>-25487.94900000003</v>
      </c>
      <c r="T174" s="41">
        <v>-40968.248000000021</v>
      </c>
      <c r="U174" s="42"/>
    </row>
    <row r="175" spans="1:21">
      <c r="A175" s="36" t="s">
        <v>426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/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42"/>
    </row>
    <row r="176" spans="1:21">
      <c r="A176" s="36" t="s">
        <v>427</v>
      </c>
      <c r="B176" s="80" t="s">
        <v>69</v>
      </c>
      <c r="C176" s="80" t="s">
        <v>70</v>
      </c>
      <c r="D176" s="84">
        <v>-11309.611999999999</v>
      </c>
      <c r="E176" s="84">
        <v>492.85699999999997</v>
      </c>
      <c r="F176" s="84">
        <v>-6865.8649999999998</v>
      </c>
      <c r="G176" s="84">
        <v>-1500.3120000000017</v>
      </c>
      <c r="H176" s="84">
        <v>-19021.752</v>
      </c>
      <c r="I176" s="84">
        <v>-2550.4840000000004</v>
      </c>
      <c r="J176" s="84">
        <v>-3915.7139999999999</v>
      </c>
      <c r="K176" s="84">
        <v>-15480.297999999999</v>
      </c>
      <c r="L176" s="41"/>
      <c r="M176" s="84">
        <v>-11309.611999999999</v>
      </c>
      <c r="N176" s="84">
        <v>-10816.754999999999</v>
      </c>
      <c r="O176" s="84">
        <v>-17682.62</v>
      </c>
      <c r="P176" s="84">
        <v>-19182.932000000001</v>
      </c>
      <c r="Q176" s="84">
        <v>-19021.752</v>
      </c>
      <c r="R176" s="84">
        <v>-21572.236000000001</v>
      </c>
      <c r="S176" s="84">
        <v>-25487.95</v>
      </c>
      <c r="T176" s="84">
        <v>-40968.248</v>
      </c>
      <c r="U176" s="42"/>
    </row>
    <row r="177" spans="1:21" s="36" customFormat="1">
      <c r="C177" s="85"/>
      <c r="D177" s="85">
        <v>9.9999998928979039E-4</v>
      </c>
      <c r="E177" s="85">
        <v>2.0000000076834112E-3</v>
      </c>
      <c r="F177" s="85">
        <v>1.6370904631912708E-11</v>
      </c>
      <c r="G177" s="85">
        <v>2.0000000167783583E-3</v>
      </c>
      <c r="H177" s="85">
        <v>9.999999929277692E-4</v>
      </c>
      <c r="I177" s="85">
        <v>9.9999999838473741E-4</v>
      </c>
      <c r="J177" s="85"/>
      <c r="K177" s="85"/>
      <c r="L177" s="85"/>
      <c r="M177" s="85">
        <v>9.9999998928979039E-4</v>
      </c>
      <c r="N177" s="85">
        <v>1.0000000329455361E-3</v>
      </c>
      <c r="O177" s="85">
        <v>1.0000000002037268E-3</v>
      </c>
      <c r="P177" s="85">
        <v>9.9999998201383278E-4</v>
      </c>
      <c r="Q177" s="85">
        <v>9.999999929277692E-4</v>
      </c>
      <c r="R177" s="85">
        <v>7.2759576141834259E-12</v>
      </c>
      <c r="S177" s="85">
        <v>9.9999997109989636E-4</v>
      </c>
      <c r="T177" s="85">
        <v>2.1827872842550278E-11</v>
      </c>
      <c r="U177" s="85"/>
    </row>
    <row r="178" spans="1:21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</row>
    <row r="179" spans="1:21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43"/>
      <c r="T179" s="143"/>
    </row>
    <row r="180" spans="1:21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</row>
    <row r="181" spans="1:21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</row>
    <row r="182" spans="1:21">
      <c r="B182" s="136" t="s">
        <v>613</v>
      </c>
      <c r="C182" s="136" t="s">
        <v>614</v>
      </c>
      <c r="D182" s="172" t="s">
        <v>5</v>
      </c>
      <c r="E182" s="172"/>
      <c r="F182" s="172"/>
      <c r="G182" s="172"/>
      <c r="H182" s="172"/>
      <c r="I182" s="172"/>
      <c r="J182" s="172"/>
      <c r="K182" s="172"/>
      <c r="M182" s="172" t="s">
        <v>173</v>
      </c>
      <c r="N182" s="172"/>
      <c r="O182" s="172"/>
      <c r="P182" s="172"/>
      <c r="Q182" s="172"/>
      <c r="R182" s="172"/>
      <c r="S182" s="172"/>
      <c r="T182" s="172"/>
    </row>
    <row r="183" spans="1:21">
      <c r="C183" s="31"/>
      <c r="D183" s="83" t="s">
        <v>518</v>
      </c>
      <c r="E183" s="83" t="s">
        <v>523</v>
      </c>
      <c r="F183" s="83" t="s">
        <v>526</v>
      </c>
      <c r="G183" s="83" t="s">
        <v>529</v>
      </c>
      <c r="H183" s="83" t="s">
        <v>537</v>
      </c>
      <c r="I183" s="83" t="s">
        <v>566</v>
      </c>
      <c r="J183" s="83" t="s">
        <v>634</v>
      </c>
      <c r="K183" s="83" t="s">
        <v>673</v>
      </c>
      <c r="L183" s="94"/>
      <c r="M183" s="83">
        <v>45016</v>
      </c>
      <c r="N183" s="83">
        <v>45107</v>
      </c>
      <c r="O183" s="83">
        <v>45199</v>
      </c>
      <c r="P183" s="83">
        <v>45291</v>
      </c>
      <c r="Q183" s="83">
        <v>45382</v>
      </c>
      <c r="R183" s="83">
        <v>45473</v>
      </c>
      <c r="S183" s="83">
        <v>45565</v>
      </c>
      <c r="T183" s="83">
        <v>45657</v>
      </c>
    </row>
    <row r="184" spans="1:21">
      <c r="A184" s="36" t="s">
        <v>404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/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2"/>
    </row>
    <row r="185" spans="1:21">
      <c r="A185" s="36" t="s">
        <v>405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/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42"/>
    </row>
    <row r="186" spans="1:21">
      <c r="A186" s="36" t="s">
        <v>406</v>
      </c>
      <c r="B186" s="80" t="s">
        <v>24</v>
      </c>
      <c r="C186" s="80" t="s">
        <v>25</v>
      </c>
      <c r="D186" s="84">
        <v>0</v>
      </c>
      <c r="E186" s="84">
        <v>0</v>
      </c>
      <c r="F186" s="84">
        <v>0</v>
      </c>
      <c r="G186" s="84">
        <v>0</v>
      </c>
      <c r="H186" s="84">
        <v>0</v>
      </c>
      <c r="I186" s="84">
        <v>0</v>
      </c>
      <c r="J186" s="84">
        <v>0</v>
      </c>
      <c r="K186" s="84">
        <v>0</v>
      </c>
      <c r="L186" s="41"/>
      <c r="M186" s="84">
        <v>0</v>
      </c>
      <c r="N186" s="84">
        <v>0</v>
      </c>
      <c r="O186" s="84">
        <v>0</v>
      </c>
      <c r="P186" s="84">
        <v>0</v>
      </c>
      <c r="Q186" s="84">
        <v>0</v>
      </c>
      <c r="R186" s="84">
        <v>0</v>
      </c>
      <c r="S186" s="84">
        <v>0</v>
      </c>
      <c r="T186" s="84">
        <v>0</v>
      </c>
      <c r="U186" s="42"/>
    </row>
    <row r="187" spans="1:21">
      <c r="A187" s="36" t="s">
        <v>407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/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42"/>
    </row>
    <row r="188" spans="1:21">
      <c r="A188" s="36" t="s">
        <v>408</v>
      </c>
      <c r="B188" s="80" t="s">
        <v>28</v>
      </c>
      <c r="C188" s="80" t="s">
        <v>29</v>
      </c>
      <c r="D188" s="84">
        <v>0</v>
      </c>
      <c r="E188" s="84">
        <v>0</v>
      </c>
      <c r="F188" s="84">
        <v>0</v>
      </c>
      <c r="G188" s="84">
        <v>0</v>
      </c>
      <c r="H188" s="84">
        <v>0</v>
      </c>
      <c r="I188" s="84">
        <v>0</v>
      </c>
      <c r="J188" s="84">
        <v>0</v>
      </c>
      <c r="K188" s="84">
        <v>0</v>
      </c>
      <c r="L188" s="41"/>
      <c r="M188" s="84">
        <v>0</v>
      </c>
      <c r="N188" s="84">
        <v>0</v>
      </c>
      <c r="O188" s="84">
        <v>0</v>
      </c>
      <c r="P188" s="84">
        <v>0</v>
      </c>
      <c r="Q188" s="84">
        <v>0</v>
      </c>
      <c r="R188" s="84">
        <v>0</v>
      </c>
      <c r="S188" s="84">
        <v>0</v>
      </c>
      <c r="T188" s="84">
        <v>0</v>
      </c>
      <c r="U188" s="42"/>
    </row>
    <row r="189" spans="1:21">
      <c r="A189" s="36" t="s">
        <v>409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/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42"/>
    </row>
    <row r="190" spans="1:21">
      <c r="A190" s="36" t="s">
        <v>410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/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42"/>
    </row>
    <row r="191" spans="1:21">
      <c r="A191" s="36" t="s">
        <v>411</v>
      </c>
      <c r="B191" s="80" t="s">
        <v>34</v>
      </c>
      <c r="C191" s="80" t="s">
        <v>35</v>
      </c>
      <c r="D191" s="84">
        <v>0</v>
      </c>
      <c r="E191" s="84">
        <v>0</v>
      </c>
      <c r="F191" s="84">
        <v>0</v>
      </c>
      <c r="G191" s="84">
        <v>0</v>
      </c>
      <c r="H191" s="84">
        <v>0</v>
      </c>
      <c r="I191" s="84">
        <v>0</v>
      </c>
      <c r="J191" s="84">
        <v>0</v>
      </c>
      <c r="K191" s="84">
        <v>0</v>
      </c>
      <c r="L191" s="41"/>
      <c r="M191" s="84">
        <v>0</v>
      </c>
      <c r="N191" s="84">
        <v>0</v>
      </c>
      <c r="O191" s="84">
        <v>0</v>
      </c>
      <c r="P191" s="84">
        <v>0</v>
      </c>
      <c r="Q191" s="84">
        <v>0</v>
      </c>
      <c r="R191" s="84">
        <v>0</v>
      </c>
      <c r="S191" s="84">
        <v>0</v>
      </c>
      <c r="T191" s="84">
        <v>0</v>
      </c>
      <c r="U191" s="42"/>
    </row>
    <row r="192" spans="1:21">
      <c r="A192" s="36" t="s">
        <v>412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/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42"/>
    </row>
    <row r="193" spans="1:21">
      <c r="A193" s="36" t="s">
        <v>413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0000000068</v>
      </c>
      <c r="J193" s="33">
        <v>1826.3030000000144</v>
      </c>
      <c r="K193" s="33">
        <v>4557.6509999999544</v>
      </c>
      <c r="L193" s="33"/>
      <c r="M193" s="33">
        <v>1067.24</v>
      </c>
      <c r="N193" s="33">
        <v>4411.5370000000003</v>
      </c>
      <c r="O193" s="33">
        <v>5863.6790000000001</v>
      </c>
      <c r="P193" s="33">
        <v>9182.93</v>
      </c>
      <c r="Q193" s="33">
        <v>687.71500000000003</v>
      </c>
      <c r="R193" s="33">
        <v>3147.820000000007</v>
      </c>
      <c r="S193" s="33">
        <v>4974.1230000000214</v>
      </c>
      <c r="T193" s="33">
        <v>9531.7739999999758</v>
      </c>
      <c r="U193" s="42"/>
    </row>
    <row r="194" spans="1:21">
      <c r="A194" s="36" t="s">
        <v>414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/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42"/>
    </row>
    <row r="195" spans="1:21">
      <c r="A195" s="36" t="s">
        <v>415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/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42"/>
    </row>
    <row r="196" spans="1:21">
      <c r="A196" s="36" t="s">
        <v>416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>
        <v>-119.90999999999985</v>
      </c>
      <c r="L196" s="33"/>
      <c r="M196" s="33">
        <v>0</v>
      </c>
      <c r="N196" s="33">
        <v>0</v>
      </c>
      <c r="O196" s="33">
        <v>-976.71900000000005</v>
      </c>
      <c r="P196" s="33">
        <v>-976.71900000000005</v>
      </c>
      <c r="Q196" s="33">
        <v>0</v>
      </c>
      <c r="R196" s="33">
        <v>0</v>
      </c>
      <c r="S196" s="33">
        <v>-4413.83</v>
      </c>
      <c r="T196" s="33">
        <v>-4533.74</v>
      </c>
      <c r="U196" s="42"/>
    </row>
    <row r="197" spans="1:21">
      <c r="A197" s="36" t="s">
        <v>417</v>
      </c>
      <c r="B197" s="80" t="s">
        <v>46</v>
      </c>
      <c r="C197" s="80" t="s">
        <v>47</v>
      </c>
      <c r="D197" s="84">
        <v>1067.24</v>
      </c>
      <c r="E197" s="84">
        <v>3344.2970000000005</v>
      </c>
      <c r="F197" s="84">
        <v>475.42299999999977</v>
      </c>
      <c r="G197" s="84">
        <v>3319.2509999999993</v>
      </c>
      <c r="H197" s="84">
        <v>687.71500000000003</v>
      </c>
      <c r="I197" s="84">
        <v>2460.1050000000068</v>
      </c>
      <c r="J197" s="84">
        <v>-2587.5269999999855</v>
      </c>
      <c r="K197" s="84">
        <v>4437.7409999999545</v>
      </c>
      <c r="L197" s="41"/>
      <c r="M197" s="84">
        <v>1067.24</v>
      </c>
      <c r="N197" s="84">
        <v>4411.5370000000003</v>
      </c>
      <c r="O197" s="84">
        <v>4886.96</v>
      </c>
      <c r="P197" s="84">
        <v>8206.2109999999993</v>
      </c>
      <c r="Q197" s="84">
        <v>687.71500000000003</v>
      </c>
      <c r="R197" s="84">
        <v>3147.820000000007</v>
      </c>
      <c r="S197" s="84">
        <v>560.29300000002149</v>
      </c>
      <c r="T197" s="84">
        <v>4998.033999999976</v>
      </c>
      <c r="U197" s="42"/>
    </row>
    <row r="198" spans="1:21">
      <c r="A198" s="36" t="s">
        <v>418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>
        <v>-3276.9860000000008</v>
      </c>
      <c r="L198" s="33"/>
      <c r="M198" s="33">
        <v>-879.63099999999997</v>
      </c>
      <c r="N198" s="33">
        <v>-1810.6980000000001</v>
      </c>
      <c r="O198" s="33">
        <v>-3705.6469999999999</v>
      </c>
      <c r="P198" s="33">
        <v>-5560.7910000000002</v>
      </c>
      <c r="Q198" s="33">
        <v>-1101.6010000000001</v>
      </c>
      <c r="R198" s="33">
        <v>-2503.5650000000001</v>
      </c>
      <c r="S198" s="33">
        <v>-4671.6819999999998</v>
      </c>
      <c r="T198" s="33">
        <v>-7948.6680000000006</v>
      </c>
      <c r="U198" s="42"/>
    </row>
    <row r="199" spans="1:21">
      <c r="A199" s="36" t="s">
        <v>419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>
        <v>-37405.339000000007</v>
      </c>
      <c r="L199" s="33"/>
      <c r="M199" s="33">
        <v>-25166.578000000001</v>
      </c>
      <c r="N199" s="33">
        <v>-57128.987999999998</v>
      </c>
      <c r="O199" s="33">
        <v>-81262.888000000006</v>
      </c>
      <c r="P199" s="33">
        <v>-108844.592</v>
      </c>
      <c r="Q199" s="33">
        <v>-19302.168000000001</v>
      </c>
      <c r="R199" s="33">
        <v>-48930.254999999997</v>
      </c>
      <c r="S199" s="33">
        <v>-72040.917999999991</v>
      </c>
      <c r="T199" s="33">
        <v>-109446.257</v>
      </c>
      <c r="U199" s="42"/>
    </row>
    <row r="200" spans="1:21">
      <c r="A200" s="36" t="s">
        <v>420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>
        <v>-699.78899999999976</v>
      </c>
      <c r="L200" s="33"/>
      <c r="M200" s="33">
        <v>-539.279</v>
      </c>
      <c r="N200" s="33">
        <v>-1086.2639999999999</v>
      </c>
      <c r="O200" s="33">
        <v>-1782.855</v>
      </c>
      <c r="P200" s="33">
        <v>-2451.5639999999999</v>
      </c>
      <c r="Q200" s="33">
        <v>-684.73400000000004</v>
      </c>
      <c r="R200" s="33">
        <v>-1840.0169999999998</v>
      </c>
      <c r="S200" s="33">
        <v>-2095.4780000000001</v>
      </c>
      <c r="T200" s="33">
        <v>-2795.2669999999998</v>
      </c>
      <c r="U200" s="42"/>
    </row>
    <row r="201" spans="1:21">
      <c r="A201" s="36" t="s">
        <v>421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>
        <v>12005.954</v>
      </c>
      <c r="L201" s="33"/>
      <c r="M201" s="33">
        <v>0</v>
      </c>
      <c r="N201" s="33">
        <v>0</v>
      </c>
      <c r="O201" s="33">
        <v>-4.8810000000000002</v>
      </c>
      <c r="P201" s="33">
        <v>0</v>
      </c>
      <c r="Q201" s="33">
        <v>0</v>
      </c>
      <c r="R201" s="33">
        <v>0</v>
      </c>
      <c r="S201" s="33">
        <v>-44.357999999999997</v>
      </c>
      <c r="T201" s="33">
        <v>11961.596</v>
      </c>
      <c r="U201" s="42"/>
    </row>
    <row r="202" spans="1:21">
      <c r="B202" s="80" t="s">
        <v>55</v>
      </c>
      <c r="C202" s="80" t="s">
        <v>56</v>
      </c>
      <c r="D202" s="84">
        <v>-25518.248</v>
      </c>
      <c r="E202" s="84">
        <v>-30096.165000000001</v>
      </c>
      <c r="F202" s="84">
        <v>-26254.898000000001</v>
      </c>
      <c r="G202" s="84">
        <v>-26781.425000000003</v>
      </c>
      <c r="H202" s="84">
        <v>-20400.788</v>
      </c>
      <c r="I202" s="84">
        <v>-29725.228999999992</v>
      </c>
      <c r="J202" s="84">
        <v>-28166.125999999975</v>
      </c>
      <c r="K202" s="84">
        <v>-24938.419000000053</v>
      </c>
      <c r="L202" s="41"/>
      <c r="M202" s="84">
        <v>-25518.248</v>
      </c>
      <c r="N202" s="84">
        <v>-55614.413</v>
      </c>
      <c r="O202" s="84">
        <v>-81869.311000000002</v>
      </c>
      <c r="P202" s="84">
        <v>-108650.736</v>
      </c>
      <c r="Q202" s="84">
        <v>-20400.788</v>
      </c>
      <c r="R202" s="84">
        <v>-50126.016999999993</v>
      </c>
      <c r="S202" s="84">
        <v>-78292.142999999967</v>
      </c>
      <c r="T202" s="84">
        <v>-103230.56200000002</v>
      </c>
      <c r="U202" s="42"/>
    </row>
    <row r="203" spans="1:21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/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42"/>
    </row>
    <row r="204" spans="1:21">
      <c r="A204" s="36" t="s">
        <v>422</v>
      </c>
      <c r="B204" s="32" t="s">
        <v>59</v>
      </c>
      <c r="C204" s="32" t="s">
        <v>60</v>
      </c>
      <c r="D204" s="33">
        <v>1960.8979999999999</v>
      </c>
      <c r="E204" s="33">
        <v>1808.4440000000002</v>
      </c>
      <c r="F204" s="33">
        <v>2416.6640000000002</v>
      </c>
      <c r="G204" s="33">
        <v>-22795.802</v>
      </c>
      <c r="H204" s="33">
        <v>-2113.25</v>
      </c>
      <c r="I204" s="33">
        <v>443.19499999999994</v>
      </c>
      <c r="J204" s="33">
        <v>-8627.3549999999996</v>
      </c>
      <c r="K204" s="33">
        <v>-3837.9249999999993</v>
      </c>
      <c r="L204" s="33"/>
      <c r="M204" s="33">
        <v>1960.8979999999999</v>
      </c>
      <c r="N204" s="33">
        <v>3769.3420000000001</v>
      </c>
      <c r="O204" s="33">
        <v>6186.0060000000003</v>
      </c>
      <c r="P204" s="33">
        <v>-16609.795999999998</v>
      </c>
      <c r="Q204" s="33">
        <v>-2113.25</v>
      </c>
      <c r="R204" s="33">
        <v>-1670.0550000000001</v>
      </c>
      <c r="S204" s="33">
        <v>-10297.41</v>
      </c>
      <c r="T204" s="33">
        <v>-14135.334999999999</v>
      </c>
      <c r="U204" s="42"/>
    </row>
    <row r="205" spans="1:21">
      <c r="A205" s="36" t="s">
        <v>423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>
        <v>-23043.923999999999</v>
      </c>
      <c r="L205" s="33"/>
      <c r="M205" s="33">
        <v>-35054.21</v>
      </c>
      <c r="N205" s="33">
        <v>-69958.028000000006</v>
      </c>
      <c r="O205" s="33">
        <v>-101652.09299999999</v>
      </c>
      <c r="P205" s="33">
        <v>-131242.41099999999</v>
      </c>
      <c r="Q205" s="33">
        <v>-25349.999</v>
      </c>
      <c r="R205" s="33">
        <v>-45275.106000000007</v>
      </c>
      <c r="S205" s="33">
        <v>-67978.754000000001</v>
      </c>
      <c r="T205" s="33">
        <v>-91022.678</v>
      </c>
      <c r="U205" s="42"/>
    </row>
    <row r="206" spans="1:21">
      <c r="A206" s="36" t="s">
        <v>424</v>
      </c>
      <c r="B206" s="32" t="s">
        <v>63</v>
      </c>
      <c r="C206" s="32" t="s">
        <v>64</v>
      </c>
      <c r="D206" s="33">
        <v>3675.8160000000003</v>
      </c>
      <c r="E206" s="33">
        <v>4501.125</v>
      </c>
      <c r="F206" s="33">
        <v>-22796.277999999998</v>
      </c>
      <c r="G206" s="33">
        <v>-9403.9219999999987</v>
      </c>
      <c r="H206" s="33">
        <v>-8381.2559999999994</v>
      </c>
      <c r="I206" s="33">
        <v>4967.409999999998</v>
      </c>
      <c r="J206" s="33">
        <v>2826.1830000000009</v>
      </c>
      <c r="K206" s="33">
        <v>7925.8150000000005</v>
      </c>
      <c r="L206" s="33"/>
      <c r="M206" s="33">
        <v>3675.8160000000003</v>
      </c>
      <c r="N206" s="33">
        <v>8176.9409999999998</v>
      </c>
      <c r="O206" s="33">
        <v>-14619.337</v>
      </c>
      <c r="P206" s="33">
        <v>-24023.258999999998</v>
      </c>
      <c r="Q206" s="33">
        <v>-8381.2559999999994</v>
      </c>
      <c r="R206" s="33">
        <v>-3413.8460000000014</v>
      </c>
      <c r="S206" s="33">
        <v>-587.66300000000047</v>
      </c>
      <c r="T206" s="33">
        <v>7338.152</v>
      </c>
      <c r="U206" s="42"/>
    </row>
    <row r="207" spans="1:21">
      <c r="A207" s="36" t="s">
        <v>522</v>
      </c>
      <c r="B207" s="80" t="s">
        <v>65</v>
      </c>
      <c r="C207" s="80" t="s">
        <v>66</v>
      </c>
      <c r="D207" s="84">
        <v>-54935.743999999999</v>
      </c>
      <c r="E207" s="84">
        <v>-58690.414000000012</v>
      </c>
      <c r="F207" s="84">
        <v>-78328.576999999976</v>
      </c>
      <c r="G207" s="84">
        <v>-88571.467000000004</v>
      </c>
      <c r="H207" s="84">
        <v>-56245.292999999998</v>
      </c>
      <c r="I207" s="84">
        <v>-44239.731000000007</v>
      </c>
      <c r="J207" s="84">
        <v>-56670.945999999967</v>
      </c>
      <c r="K207" s="84">
        <v>-43894.453000000038</v>
      </c>
      <c r="L207" s="41"/>
      <c r="M207" s="84">
        <v>-54935.743999999999</v>
      </c>
      <c r="N207" s="84">
        <v>-113626.15800000001</v>
      </c>
      <c r="O207" s="84">
        <v>-191954.73499999999</v>
      </c>
      <c r="P207" s="84">
        <v>-280526.20199999999</v>
      </c>
      <c r="Q207" s="84">
        <v>-56245.292999999998</v>
      </c>
      <c r="R207" s="84">
        <v>-100485.024</v>
      </c>
      <c r="S207" s="84">
        <v>-157155.96999999997</v>
      </c>
      <c r="T207" s="84">
        <v>-201050.42300000001</v>
      </c>
      <c r="U207" s="42"/>
    </row>
    <row r="208" spans="1:21">
      <c r="A208" s="36" t="s">
        <v>425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>
        <v>-34268.356999999996</v>
      </c>
      <c r="L208" s="33"/>
      <c r="M208" s="33">
        <v>-22340.271000000001</v>
      </c>
      <c r="N208" s="33">
        <v>-43672.175000000003</v>
      </c>
      <c r="O208" s="33">
        <v>-114178.49099999999</v>
      </c>
      <c r="P208" s="33">
        <v>-138048.93900000001</v>
      </c>
      <c r="Q208" s="33">
        <v>-15302.307000000001</v>
      </c>
      <c r="R208" s="33">
        <v>-27844.011000000002</v>
      </c>
      <c r="S208" s="33">
        <v>-43110.553999999996</v>
      </c>
      <c r="T208" s="33">
        <v>-77378.910999999993</v>
      </c>
      <c r="U208" s="42"/>
    </row>
    <row r="209" spans="1:21" s="37" customFormat="1">
      <c r="A209" s="81"/>
      <c r="B209" s="34" t="s">
        <v>78</v>
      </c>
      <c r="C209" s="34" t="s">
        <v>79</v>
      </c>
      <c r="D209" s="41">
        <v>-77276.014999999999</v>
      </c>
      <c r="E209" s="41">
        <v>-80022.318000000014</v>
      </c>
      <c r="F209" s="41">
        <v>-148834.89299999995</v>
      </c>
      <c r="G209" s="41">
        <v>-112441.91500000004</v>
      </c>
      <c r="H209" s="41">
        <v>-71547.600000000006</v>
      </c>
      <c r="I209" s="41">
        <v>-56781.434999999998</v>
      </c>
      <c r="J209" s="41">
        <v>-71937.488999999972</v>
      </c>
      <c r="K209" s="41">
        <v>-78162.810000000056</v>
      </c>
      <c r="L209" s="41"/>
      <c r="M209" s="41">
        <v>-77276.014999999999</v>
      </c>
      <c r="N209" s="41">
        <v>-157298.33300000001</v>
      </c>
      <c r="O209" s="41">
        <v>-306133.22599999997</v>
      </c>
      <c r="P209" s="41">
        <v>-418575.141</v>
      </c>
      <c r="Q209" s="41">
        <v>-71547.600000000006</v>
      </c>
      <c r="R209" s="41">
        <v>-128329.035</v>
      </c>
      <c r="S209" s="41">
        <v>-200266.52399999998</v>
      </c>
      <c r="T209" s="41">
        <v>-278429.33400000003</v>
      </c>
      <c r="U209" s="42"/>
    </row>
    <row r="210" spans="1:21">
      <c r="A210" s="36" t="s">
        <v>426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>
        <v>0</v>
      </c>
      <c r="L210" s="33"/>
      <c r="M210" s="33">
        <v>0</v>
      </c>
      <c r="N210" s="33">
        <v>0</v>
      </c>
      <c r="O210" s="33">
        <v>-42599.205999999998</v>
      </c>
      <c r="P210" s="33">
        <v>-27510.54</v>
      </c>
      <c r="Q210" s="33">
        <v>0</v>
      </c>
      <c r="R210" s="33">
        <v>0</v>
      </c>
      <c r="S210" s="33">
        <v>0</v>
      </c>
      <c r="T210" s="33">
        <v>0</v>
      </c>
      <c r="U210" s="42"/>
    </row>
    <row r="211" spans="1:21">
      <c r="A211" s="36" t="s">
        <v>427</v>
      </c>
      <c r="B211" s="80" t="s">
        <v>69</v>
      </c>
      <c r="C211" s="80" t="s">
        <v>70</v>
      </c>
      <c r="D211" s="84">
        <v>-77276.014999999999</v>
      </c>
      <c r="E211" s="84">
        <v>-80022.319000000003</v>
      </c>
      <c r="F211" s="84">
        <v>-191434.095</v>
      </c>
      <c r="G211" s="84">
        <v>-97353.251999999979</v>
      </c>
      <c r="H211" s="84">
        <v>-71547.597999999998</v>
      </c>
      <c r="I211" s="84">
        <v>-56781.649000000005</v>
      </c>
      <c r="J211" s="84">
        <v>-71937.275999999983</v>
      </c>
      <c r="K211" s="84">
        <v>-78162.809000000008</v>
      </c>
      <c r="L211" s="41"/>
      <c r="M211" s="84">
        <v>-77276.014999999999</v>
      </c>
      <c r="N211" s="84">
        <v>-157298.334</v>
      </c>
      <c r="O211" s="84">
        <v>-348732.429</v>
      </c>
      <c r="P211" s="84">
        <v>-446085.68099999998</v>
      </c>
      <c r="Q211" s="84">
        <v>-71547.597999999998</v>
      </c>
      <c r="R211" s="84">
        <v>-128329.247</v>
      </c>
      <c r="S211" s="84">
        <v>-200266.52299999999</v>
      </c>
      <c r="T211" s="84">
        <v>-278429.33199999999</v>
      </c>
      <c r="U211" s="42"/>
    </row>
    <row r="212" spans="1:21" s="36" customFormat="1">
      <c r="C212" s="85"/>
      <c r="D212" s="85">
        <v>0</v>
      </c>
      <c r="E212" s="85">
        <v>1.0000000038417056E-3</v>
      </c>
      <c r="F212" s="85">
        <v>-3.9999999789870344E-3</v>
      </c>
      <c r="G212" s="85">
        <v>2.9999999533174559E-3</v>
      </c>
      <c r="H212" s="85">
        <v>-2.0000000076834112E-3</v>
      </c>
      <c r="I212" s="85">
        <v>0.21400000000721775</v>
      </c>
      <c r="J212" s="85"/>
      <c r="K212" s="85"/>
      <c r="L212" s="85"/>
      <c r="M212" s="85">
        <v>0</v>
      </c>
      <c r="N212" s="85">
        <v>9.9999998928979039E-4</v>
      </c>
      <c r="O212" s="85">
        <v>-2.9999999678693712E-3</v>
      </c>
      <c r="P212" s="85">
        <v>0</v>
      </c>
      <c r="Q212" s="85">
        <v>-2.0000000076834112E-3</v>
      </c>
      <c r="R212" s="85">
        <v>0.21199999999953434</v>
      </c>
      <c r="S212" s="85">
        <v>-9.9999998928979039E-4</v>
      </c>
      <c r="T212" s="85">
        <v>-2.0000000367872417E-3</v>
      </c>
      <c r="U212" s="85"/>
    </row>
    <row r="213" spans="1:21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</row>
    <row r="214" spans="1:21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43"/>
      <c r="T214" s="143"/>
    </row>
    <row r="215" spans="1:21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</row>
    <row r="216" spans="1:21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</row>
    <row r="217" spans="1:21">
      <c r="B217" s="136" t="s">
        <v>613</v>
      </c>
      <c r="C217" s="136" t="s">
        <v>614</v>
      </c>
      <c r="D217" s="172" t="s">
        <v>5</v>
      </c>
      <c r="E217" s="172"/>
      <c r="F217" s="172"/>
      <c r="G217" s="172"/>
      <c r="H217" s="172"/>
      <c r="I217" s="172"/>
      <c r="J217" s="172"/>
      <c r="K217" s="172"/>
      <c r="M217" s="172" t="s">
        <v>173</v>
      </c>
      <c r="N217" s="172"/>
      <c r="O217" s="172"/>
      <c r="P217" s="172"/>
      <c r="Q217" s="172"/>
      <c r="R217" s="172"/>
      <c r="S217" s="172"/>
      <c r="T217" s="172"/>
    </row>
    <row r="218" spans="1:21">
      <c r="C218" s="31"/>
      <c r="D218" s="83" t="s">
        <v>518</v>
      </c>
      <c r="E218" s="83" t="s">
        <v>523</v>
      </c>
      <c r="F218" s="83" t="s">
        <v>526</v>
      </c>
      <c r="G218" s="83" t="s">
        <v>529</v>
      </c>
      <c r="H218" s="83" t="s">
        <v>537</v>
      </c>
      <c r="I218" s="83" t="s">
        <v>566</v>
      </c>
      <c r="J218" s="83" t="s">
        <v>634</v>
      </c>
      <c r="K218" s="83" t="s">
        <v>673</v>
      </c>
      <c r="L218" s="94"/>
      <c r="M218" s="83">
        <v>45016</v>
      </c>
      <c r="N218" s="83">
        <v>45107</v>
      </c>
      <c r="O218" s="83">
        <v>45199</v>
      </c>
      <c r="P218" s="83">
        <v>45291</v>
      </c>
      <c r="Q218" s="83">
        <v>45382</v>
      </c>
      <c r="R218" s="83">
        <v>45473</v>
      </c>
      <c r="S218" s="83">
        <v>45565</v>
      </c>
      <c r="T218" s="83">
        <v>45657</v>
      </c>
    </row>
    <row r="219" spans="1:21">
      <c r="A219" s="36" t="s">
        <v>404</v>
      </c>
      <c r="B219" s="32" t="s">
        <v>20</v>
      </c>
      <c r="C219" s="32" t="s">
        <v>21</v>
      </c>
      <c r="D219" s="47">
        <v>-13989.038</v>
      </c>
      <c r="E219" s="47">
        <v>-29299.330999999998</v>
      </c>
      <c r="F219" s="47">
        <v>-51283.847000000002</v>
      </c>
      <c r="G219" s="47">
        <v>-71811.675000000003</v>
      </c>
      <c r="H219" s="47">
        <v>-36265.595000000001</v>
      </c>
      <c r="I219" s="47">
        <v>-39348.377999999997</v>
      </c>
      <c r="J219" s="47">
        <v>-40967.574000000008</v>
      </c>
      <c r="K219" s="47">
        <v>-60345.968999999997</v>
      </c>
      <c r="L219" s="47"/>
      <c r="M219" s="47">
        <v>-13989.038</v>
      </c>
      <c r="N219" s="47">
        <v>-43288.368999999999</v>
      </c>
      <c r="O219" s="47">
        <v>-94572.216</v>
      </c>
      <c r="P219" s="47">
        <v>-166383.891</v>
      </c>
      <c r="Q219" s="47">
        <v>-36265.595000000001</v>
      </c>
      <c r="R219" s="47">
        <v>-75613.972999999998</v>
      </c>
      <c r="S219" s="47">
        <v>-116581.54700000001</v>
      </c>
      <c r="T219" s="47">
        <v>-176927.516</v>
      </c>
      <c r="U219" s="52"/>
    </row>
    <row r="220" spans="1:21">
      <c r="A220" s="36" t="s">
        <v>405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>
        <v>52867.492000000013</v>
      </c>
      <c r="L220" s="33"/>
      <c r="M220" s="33">
        <v>12808.25</v>
      </c>
      <c r="N220" s="33">
        <v>37447.635000000002</v>
      </c>
      <c r="O220" s="33">
        <v>79557.087</v>
      </c>
      <c r="P220" s="33">
        <v>157600.872</v>
      </c>
      <c r="Q220" s="33">
        <v>37575.385000000002</v>
      </c>
      <c r="R220" s="33">
        <v>71604.115000000005</v>
      </c>
      <c r="S220" s="33">
        <v>109405.374</v>
      </c>
      <c r="T220" s="33">
        <v>162272.86600000001</v>
      </c>
      <c r="U220" s="52"/>
    </row>
    <row r="221" spans="1:21">
      <c r="A221" s="36" t="s">
        <v>406</v>
      </c>
      <c r="B221" s="80" t="s">
        <v>24</v>
      </c>
      <c r="C221" s="80" t="s">
        <v>25</v>
      </c>
      <c r="D221" s="84">
        <v>-1180.7880000000005</v>
      </c>
      <c r="E221" s="84">
        <v>-4659.9459999999963</v>
      </c>
      <c r="F221" s="84">
        <v>-9174.3950000000041</v>
      </c>
      <c r="G221" s="84">
        <v>6232.1100000000006</v>
      </c>
      <c r="H221" s="84">
        <v>1309.7900000000009</v>
      </c>
      <c r="I221" s="84">
        <v>-5319.6479999999938</v>
      </c>
      <c r="J221" s="84">
        <v>-3166.3150000000169</v>
      </c>
      <c r="K221" s="84">
        <v>-7478.4769999999844</v>
      </c>
      <c r="L221" s="41"/>
      <c r="M221" s="84">
        <v>-1180.7880000000005</v>
      </c>
      <c r="N221" s="84">
        <v>-5840.7339999999967</v>
      </c>
      <c r="O221" s="84">
        <v>-15015.129000000001</v>
      </c>
      <c r="P221" s="84">
        <v>-8783.0190000000002</v>
      </c>
      <c r="Q221" s="84">
        <v>1309.7900000000009</v>
      </c>
      <c r="R221" s="84">
        <v>-4009.8579999999929</v>
      </c>
      <c r="S221" s="84">
        <v>-7176.1730000000098</v>
      </c>
      <c r="T221" s="84">
        <v>-14654.649999999994</v>
      </c>
      <c r="U221" s="52"/>
    </row>
    <row r="222" spans="1:21">
      <c r="A222" s="36" t="s">
        <v>407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/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52"/>
    </row>
    <row r="223" spans="1:21">
      <c r="A223" s="36" t="s">
        <v>408</v>
      </c>
      <c r="B223" s="80" t="s">
        <v>28</v>
      </c>
      <c r="C223" s="80" t="s">
        <v>29</v>
      </c>
      <c r="D223" s="84">
        <v>-1180.7880000000005</v>
      </c>
      <c r="E223" s="84">
        <v>-4659.9459999999963</v>
      </c>
      <c r="F223" s="84">
        <v>-9174.3950000000041</v>
      </c>
      <c r="G223" s="84">
        <v>6232.1100000000006</v>
      </c>
      <c r="H223" s="84">
        <v>1309.7900000000009</v>
      </c>
      <c r="I223" s="84">
        <v>-5319.6479999999938</v>
      </c>
      <c r="J223" s="84">
        <v>-3166.3150000000169</v>
      </c>
      <c r="K223" s="84">
        <v>-7478.4769999999844</v>
      </c>
      <c r="L223" s="41"/>
      <c r="M223" s="84">
        <v>-1180.7880000000005</v>
      </c>
      <c r="N223" s="84">
        <v>-5840.7339999999967</v>
      </c>
      <c r="O223" s="84">
        <v>-15015.129000000001</v>
      </c>
      <c r="P223" s="84">
        <v>-8783.0190000000002</v>
      </c>
      <c r="Q223" s="84">
        <v>1309.7900000000009</v>
      </c>
      <c r="R223" s="84">
        <v>-4009.8579999999929</v>
      </c>
      <c r="S223" s="84">
        <v>-7176.1730000000098</v>
      </c>
      <c r="T223" s="84">
        <v>-14654.649999999994</v>
      </c>
      <c r="U223" s="52"/>
    </row>
    <row r="224" spans="1:21">
      <c r="A224" s="36" t="s">
        <v>409</v>
      </c>
      <c r="B224" s="32" t="s">
        <v>30</v>
      </c>
      <c r="C224" s="32" t="s">
        <v>31</v>
      </c>
      <c r="D224" s="33">
        <v>67997.097999999998</v>
      </c>
      <c r="E224" s="33">
        <v>71887.478000000003</v>
      </c>
      <c r="F224" s="33">
        <v>71298.112999999983</v>
      </c>
      <c r="G224" s="33">
        <v>80852.315999999963</v>
      </c>
      <c r="H224" s="33">
        <v>81149.62999999999</v>
      </c>
      <c r="I224" s="33">
        <v>92440.493000000002</v>
      </c>
      <c r="J224" s="33">
        <v>106361.29199999999</v>
      </c>
      <c r="K224" s="33">
        <v>119096.49600000004</v>
      </c>
      <c r="L224" s="33"/>
      <c r="M224" s="33">
        <v>67997.097999999998</v>
      </c>
      <c r="N224" s="33">
        <v>139884.576</v>
      </c>
      <c r="O224" s="33">
        <v>211182.68899999998</v>
      </c>
      <c r="P224" s="33">
        <v>292035.00499999995</v>
      </c>
      <c r="Q224" s="33">
        <v>81149.62999999999</v>
      </c>
      <c r="R224" s="33">
        <v>173590.12299999999</v>
      </c>
      <c r="S224" s="33">
        <v>279951.41499999998</v>
      </c>
      <c r="T224" s="33">
        <v>399047.91100000002</v>
      </c>
      <c r="U224" s="52"/>
    </row>
    <row r="225" spans="1:21">
      <c r="A225" s="36" t="s">
        <v>410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>
        <v>-5899.6669999999976</v>
      </c>
      <c r="L225" s="33"/>
      <c r="M225" s="33">
        <v>-7313.1229999999996</v>
      </c>
      <c r="N225" s="33">
        <v>-10879.732</v>
      </c>
      <c r="O225" s="33">
        <v>-14607.357</v>
      </c>
      <c r="P225" s="33">
        <v>-24895.749</v>
      </c>
      <c r="Q225" s="33">
        <v>-6301.6419999999998</v>
      </c>
      <c r="R225" s="33">
        <v>-13400.955</v>
      </c>
      <c r="S225" s="33">
        <v>-18279.419000000002</v>
      </c>
      <c r="T225" s="33">
        <v>-24179.085999999999</v>
      </c>
      <c r="U225" s="52"/>
    </row>
    <row r="226" spans="1:21">
      <c r="A226" s="36" t="s">
        <v>411</v>
      </c>
      <c r="B226" s="80" t="s">
        <v>34</v>
      </c>
      <c r="C226" s="80" t="s">
        <v>35</v>
      </c>
      <c r="D226" s="84">
        <v>60683.974999999999</v>
      </c>
      <c r="E226" s="84">
        <v>68320.869000000006</v>
      </c>
      <c r="F226" s="84">
        <v>67570.487999999998</v>
      </c>
      <c r="G226" s="84">
        <v>70563.923999999941</v>
      </c>
      <c r="H226" s="84">
        <v>74847.987999999983</v>
      </c>
      <c r="I226" s="84">
        <v>85341.180000000022</v>
      </c>
      <c r="J226" s="84">
        <v>101482.82799999998</v>
      </c>
      <c r="K226" s="84">
        <v>113196.82900000003</v>
      </c>
      <c r="L226" s="41"/>
      <c r="M226" s="84">
        <v>60683.974999999999</v>
      </c>
      <c r="N226" s="84">
        <v>129004.844</v>
      </c>
      <c r="O226" s="84">
        <v>196575.33199999999</v>
      </c>
      <c r="P226" s="84">
        <v>267139.25599999994</v>
      </c>
      <c r="Q226" s="84">
        <v>74847.987999999983</v>
      </c>
      <c r="R226" s="84">
        <v>160189.16800000001</v>
      </c>
      <c r="S226" s="84">
        <v>261671.99599999998</v>
      </c>
      <c r="T226" s="84">
        <v>374868.82500000001</v>
      </c>
      <c r="U226" s="52"/>
    </row>
    <row r="227" spans="1:21">
      <c r="A227" s="36" t="s">
        <v>412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>
        <v>-3721.2190000000001</v>
      </c>
      <c r="L227" s="33"/>
      <c r="M227" s="33">
        <v>1179.1299999999999</v>
      </c>
      <c r="N227" s="33">
        <v>271.74799999999959</v>
      </c>
      <c r="O227" s="33">
        <v>2592.1060000000007</v>
      </c>
      <c r="P227" s="33">
        <v>37.728000000000065</v>
      </c>
      <c r="Q227" s="33">
        <v>-505.94599999999997</v>
      </c>
      <c r="R227" s="33">
        <v>-2966.9870000000001</v>
      </c>
      <c r="S227" s="33">
        <v>-6253.683</v>
      </c>
      <c r="T227" s="33">
        <v>-9974.902</v>
      </c>
      <c r="U227" s="52"/>
    </row>
    <row r="228" spans="1:21">
      <c r="A228" s="36" t="s">
        <v>413</v>
      </c>
      <c r="B228" s="32" t="s">
        <v>38</v>
      </c>
      <c r="C228" s="32" t="s">
        <v>39</v>
      </c>
      <c r="D228" s="33">
        <v>-156509.217</v>
      </c>
      <c r="E228" s="33">
        <v>-168880.37099999998</v>
      </c>
      <c r="F228" s="33">
        <v>-163251.33099999989</v>
      </c>
      <c r="G228" s="33">
        <v>-180056.07500000019</v>
      </c>
      <c r="H228" s="33">
        <v>-178792.37900000002</v>
      </c>
      <c r="I228" s="33">
        <v>-203638.55</v>
      </c>
      <c r="J228" s="33">
        <v>-213390.13</v>
      </c>
      <c r="K228" s="33">
        <v>-226916.04200000002</v>
      </c>
      <c r="L228" s="33"/>
      <c r="M228" s="33">
        <v>-156509.217</v>
      </c>
      <c r="N228" s="33">
        <v>-325389.58799999999</v>
      </c>
      <c r="O228" s="33">
        <v>-488640.91899999988</v>
      </c>
      <c r="P228" s="33">
        <v>-668696.99400000006</v>
      </c>
      <c r="Q228" s="33">
        <v>-178792.37900000002</v>
      </c>
      <c r="R228" s="33">
        <v>-382430.929</v>
      </c>
      <c r="S228" s="33">
        <v>-595821.05900000001</v>
      </c>
      <c r="T228" s="33">
        <v>-822737.10100000002</v>
      </c>
      <c r="U228" s="52"/>
    </row>
    <row r="229" spans="1:21">
      <c r="A229" s="36" t="s">
        <v>414</v>
      </c>
      <c r="B229" s="32" t="s">
        <v>40</v>
      </c>
      <c r="C229" s="32" t="s">
        <v>41</v>
      </c>
      <c r="D229" s="33">
        <v>16442.015000000014</v>
      </c>
      <c r="E229" s="33">
        <v>15903.381000000052</v>
      </c>
      <c r="F229" s="33">
        <v>15068.532999999938</v>
      </c>
      <c r="G229" s="33">
        <v>13088.846999999951</v>
      </c>
      <c r="H229" s="33">
        <v>13982.141999999993</v>
      </c>
      <c r="I229" s="33">
        <v>14112.671000000006</v>
      </c>
      <c r="J229" s="33">
        <v>9899.2080000000024</v>
      </c>
      <c r="K229" s="33">
        <v>3166.9819999999963</v>
      </c>
      <c r="L229" s="33"/>
      <c r="M229" s="33">
        <v>16442.015000000014</v>
      </c>
      <c r="N229" s="33">
        <v>32345.396000000066</v>
      </c>
      <c r="O229" s="33">
        <v>47413.929000000004</v>
      </c>
      <c r="P229" s="33">
        <v>60502.775999999954</v>
      </c>
      <c r="Q229" s="33">
        <v>13982.141999999993</v>
      </c>
      <c r="R229" s="33">
        <v>28094.812999999998</v>
      </c>
      <c r="S229" s="33">
        <v>37994.021000000001</v>
      </c>
      <c r="T229" s="33">
        <v>41161.002999999997</v>
      </c>
      <c r="U229" s="52"/>
    </row>
    <row r="230" spans="1:21">
      <c r="A230" s="36" t="s">
        <v>415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>
        <v>104490.26699999999</v>
      </c>
      <c r="L230" s="33"/>
      <c r="M230" s="33">
        <v>77743.758000000002</v>
      </c>
      <c r="N230" s="33">
        <v>159289.85999999999</v>
      </c>
      <c r="O230" s="33">
        <v>238804.89799999999</v>
      </c>
      <c r="P230" s="33">
        <v>326012.26400000002</v>
      </c>
      <c r="Q230" s="33">
        <v>86294.411999999997</v>
      </c>
      <c r="R230" s="33">
        <v>172049.524</v>
      </c>
      <c r="S230" s="33">
        <v>264631.44</v>
      </c>
      <c r="T230" s="33">
        <v>369121.70699999999</v>
      </c>
      <c r="U230" s="52"/>
    </row>
    <row r="231" spans="1:21">
      <c r="A231" s="36" t="s">
        <v>416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>
        <v>0</v>
      </c>
      <c r="L231" s="33"/>
      <c r="M231" s="33">
        <v>-760</v>
      </c>
      <c r="N231" s="33">
        <v>-760</v>
      </c>
      <c r="O231" s="33">
        <v>-76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52"/>
    </row>
    <row r="232" spans="1:21">
      <c r="A232" s="36" t="s">
        <v>417</v>
      </c>
      <c r="B232" s="80" t="s">
        <v>46</v>
      </c>
      <c r="C232" s="80" t="s">
        <v>47</v>
      </c>
      <c r="D232" s="84">
        <v>-2401.1269999999931</v>
      </c>
      <c r="E232" s="84">
        <v>-8677.3469999999361</v>
      </c>
      <c r="F232" s="84">
        <v>-7951.3089999999938</v>
      </c>
      <c r="G232" s="84">
        <v>-4758.2060000002239</v>
      </c>
      <c r="H232" s="84">
        <v>-2863.9930000000386</v>
      </c>
      <c r="I232" s="84">
        <v>-26210.275999999947</v>
      </c>
      <c r="J232" s="84">
        <v>-15879.189000000057</v>
      </c>
      <c r="K232" s="84">
        <v>-17261.660000000003</v>
      </c>
      <c r="L232" s="41"/>
      <c r="M232" s="84">
        <v>-2401.1269999999931</v>
      </c>
      <c r="N232" s="84">
        <v>-11078.473999999929</v>
      </c>
      <c r="O232" s="84">
        <v>-19029.782999999923</v>
      </c>
      <c r="P232" s="84">
        <v>-23787.989000000147</v>
      </c>
      <c r="Q232" s="84">
        <v>-2863.9930000000386</v>
      </c>
      <c r="R232" s="84">
        <v>-29074.268999999986</v>
      </c>
      <c r="S232" s="84">
        <v>-44953.458000000042</v>
      </c>
      <c r="T232" s="84">
        <v>-62215.118000000046</v>
      </c>
      <c r="U232" s="52"/>
    </row>
    <row r="233" spans="1:21">
      <c r="A233" s="36" t="s">
        <v>418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>
        <v>3001.6040000000003</v>
      </c>
      <c r="L233" s="33"/>
      <c r="M233" s="33">
        <v>-1554.998</v>
      </c>
      <c r="N233" s="33">
        <v>-2445.1679999999997</v>
      </c>
      <c r="O233" s="33">
        <v>-3635.9769999999999</v>
      </c>
      <c r="P233" s="33">
        <v>-2414.3490000000002</v>
      </c>
      <c r="Q233" s="33">
        <v>470.93399999999997</v>
      </c>
      <c r="R233" s="33">
        <v>3770.587</v>
      </c>
      <c r="S233" s="33">
        <v>5993.4070000000002</v>
      </c>
      <c r="T233" s="33">
        <v>8995.0110000000004</v>
      </c>
      <c r="U233" s="52"/>
    </row>
    <row r="234" spans="1:21">
      <c r="A234" s="36" t="s">
        <v>419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>
        <v>27614.671000000002</v>
      </c>
      <c r="L234" s="33"/>
      <c r="M234" s="33">
        <v>16082.227000000001</v>
      </c>
      <c r="N234" s="33">
        <v>38288.01</v>
      </c>
      <c r="O234" s="33">
        <v>42665.012999999999</v>
      </c>
      <c r="P234" s="33">
        <v>63301.089</v>
      </c>
      <c r="Q234" s="33">
        <v>13283.801000000001</v>
      </c>
      <c r="R234" s="33">
        <v>51500.101999999999</v>
      </c>
      <c r="S234" s="33">
        <v>71883.555999999997</v>
      </c>
      <c r="T234" s="33">
        <v>99498.226999999999</v>
      </c>
      <c r="U234" s="52"/>
    </row>
    <row r="235" spans="1:21">
      <c r="A235" s="36" t="s">
        <v>420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>
        <v>0</v>
      </c>
      <c r="L235" s="33"/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447.649</v>
      </c>
      <c r="S235" s="33">
        <v>0</v>
      </c>
      <c r="T235" s="33">
        <v>0</v>
      </c>
      <c r="U235" s="52"/>
    </row>
    <row r="236" spans="1:21">
      <c r="A236" s="36" t="s">
        <v>421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/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52"/>
    </row>
    <row r="237" spans="1:21">
      <c r="B237" s="80" t="s">
        <v>55</v>
      </c>
      <c r="C237" s="80" t="s">
        <v>56</v>
      </c>
      <c r="D237" s="84">
        <v>12126.102000000008</v>
      </c>
      <c r="E237" s="84">
        <v>12638.266000000067</v>
      </c>
      <c r="F237" s="84">
        <v>-4765.114999999998</v>
      </c>
      <c r="G237" s="84">
        <v>17099.497999999774</v>
      </c>
      <c r="H237" s="84">
        <v>10890.741999999962</v>
      </c>
      <c r="I237" s="84">
        <v>15753.327000000052</v>
      </c>
      <c r="J237" s="84">
        <v>6279.4359999999397</v>
      </c>
      <c r="K237" s="84">
        <v>13354.614999999998</v>
      </c>
      <c r="L237" s="41"/>
      <c r="M237" s="84">
        <v>12126.102000000008</v>
      </c>
      <c r="N237" s="84">
        <v>24764.368000000075</v>
      </c>
      <c r="O237" s="84">
        <v>19999.253000000077</v>
      </c>
      <c r="P237" s="84">
        <v>37098.750999999851</v>
      </c>
      <c r="Q237" s="84">
        <v>10890.741999999962</v>
      </c>
      <c r="R237" s="84">
        <v>26644.069000000014</v>
      </c>
      <c r="S237" s="84">
        <v>32923.504999999954</v>
      </c>
      <c r="T237" s="84">
        <v>46278.119999999952</v>
      </c>
      <c r="U237" s="52"/>
    </row>
    <row r="238" spans="1:21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/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52"/>
    </row>
    <row r="239" spans="1:21">
      <c r="A239" s="36" t="s">
        <v>422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/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52"/>
    </row>
    <row r="240" spans="1:21">
      <c r="A240" s="36" t="s">
        <v>423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>
        <v>1570.8450000000003</v>
      </c>
      <c r="L240" s="33"/>
      <c r="M240" s="33">
        <v>3419.86</v>
      </c>
      <c r="N240" s="33">
        <v>6875.9959999999992</v>
      </c>
      <c r="O240" s="33">
        <v>9900.14</v>
      </c>
      <c r="P240" s="33">
        <v>13140.359999999999</v>
      </c>
      <c r="Q240" s="33">
        <v>2606.105</v>
      </c>
      <c r="R240" s="33">
        <v>4327.232</v>
      </c>
      <c r="S240" s="33">
        <v>5861.8440000000001</v>
      </c>
      <c r="T240" s="33">
        <v>7432.6890000000003</v>
      </c>
      <c r="U240" s="52"/>
    </row>
    <row r="241" spans="1:21">
      <c r="A241" s="36" t="s">
        <v>424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519.945</v>
      </c>
      <c r="J241" s="33">
        <v>-7768.5589999999938</v>
      </c>
      <c r="K241" s="33">
        <v>-14925.460000000006</v>
      </c>
      <c r="L241" s="33"/>
      <c r="M241" s="33">
        <v>-15545.962999999998</v>
      </c>
      <c r="N241" s="33">
        <v>-31640.362999999998</v>
      </c>
      <c r="O241" s="33">
        <v>-35701.782999999996</v>
      </c>
      <c r="P241" s="33">
        <v>-50239.110999999997</v>
      </c>
      <c r="Q241" s="33">
        <v>-13496.845000000001</v>
      </c>
      <c r="R241" s="33">
        <v>-31016.79</v>
      </c>
      <c r="S241" s="33">
        <v>-38785.348999999995</v>
      </c>
      <c r="T241" s="33">
        <v>-53710.809000000001</v>
      </c>
      <c r="U241" s="52"/>
    </row>
    <row r="242" spans="1:21">
      <c r="A242" s="36" t="s">
        <v>536</v>
      </c>
      <c r="B242" s="80" t="s">
        <v>65</v>
      </c>
      <c r="C242" s="80" t="s">
        <v>66</v>
      </c>
      <c r="D242" s="84">
        <v>-9.9999998928979039E-4</v>
      </c>
      <c r="E242" s="84">
        <v>2.0000000658910722E-3</v>
      </c>
      <c r="F242" s="84">
        <v>-5802.390999999996</v>
      </c>
      <c r="G242" s="84">
        <v>5802.3899999997739</v>
      </c>
      <c r="H242" s="84">
        <v>1.9999999603896867E-3</v>
      </c>
      <c r="I242" s="84">
        <v>-45.490999999947235</v>
      </c>
      <c r="J242" s="84">
        <v>45.488999999986845</v>
      </c>
      <c r="K242" s="84">
        <v>0</v>
      </c>
      <c r="L242" s="41"/>
      <c r="M242" s="84">
        <v>-9.9999998928979039E-4</v>
      </c>
      <c r="N242" s="84">
        <v>1.0000000766012818E-3</v>
      </c>
      <c r="O242" s="84">
        <v>-5802.3899999999194</v>
      </c>
      <c r="P242" s="84">
        <v>-1.4551915228366852E-10</v>
      </c>
      <c r="Q242" s="84">
        <v>1.9999999603896867E-3</v>
      </c>
      <c r="R242" s="84">
        <v>-45.488999999986845</v>
      </c>
      <c r="S242" s="84">
        <v>0</v>
      </c>
      <c r="T242" s="84">
        <v>0</v>
      </c>
      <c r="U242" s="52"/>
    </row>
    <row r="243" spans="1:21">
      <c r="A243" s="36" t="s">
        <v>425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>
        <v>0</v>
      </c>
      <c r="L243" s="33"/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-15.920999999999999</v>
      </c>
      <c r="S243" s="33">
        <v>0</v>
      </c>
      <c r="T243" s="33">
        <v>0</v>
      </c>
      <c r="U243" s="52"/>
    </row>
    <row r="244" spans="1:21" s="37" customFormat="1">
      <c r="A244" s="81"/>
      <c r="B244" s="34" t="s">
        <v>78</v>
      </c>
      <c r="C244" s="34" t="s">
        <v>79</v>
      </c>
      <c r="D244" s="41">
        <v>-9.9999998928979039E-4</v>
      </c>
      <c r="E244" s="41">
        <v>2.0000000658910722E-3</v>
      </c>
      <c r="F244" s="41">
        <v>-5802.390999999996</v>
      </c>
      <c r="G244" s="41">
        <v>5802.3899999997739</v>
      </c>
      <c r="H244" s="41">
        <v>1.9999999603896867E-3</v>
      </c>
      <c r="I244" s="41">
        <v>-61.411999999947234</v>
      </c>
      <c r="J244" s="41">
        <v>61.409999999986844</v>
      </c>
      <c r="K244" s="41">
        <v>0</v>
      </c>
      <c r="L244" s="41"/>
      <c r="M244" s="41">
        <v>-9.9999998928979039E-4</v>
      </c>
      <c r="N244" s="41">
        <v>1.0000000766012818E-3</v>
      </c>
      <c r="O244" s="41">
        <v>-5802.3899999999194</v>
      </c>
      <c r="P244" s="41">
        <v>-1.4551915228366852E-10</v>
      </c>
      <c r="Q244" s="41">
        <v>1.9999999603896867E-3</v>
      </c>
      <c r="R244" s="41">
        <v>-61.409999999986844</v>
      </c>
      <c r="S244" s="41">
        <v>0</v>
      </c>
      <c r="T244" s="41">
        <v>0</v>
      </c>
      <c r="U244" s="52"/>
    </row>
    <row r="245" spans="1:21">
      <c r="A245" s="36" t="s">
        <v>426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>
        <v>0</v>
      </c>
      <c r="L245" s="33"/>
      <c r="M245" s="33">
        <v>0</v>
      </c>
      <c r="N245" s="33">
        <v>0</v>
      </c>
      <c r="O245" s="33">
        <v>5802.3919999999998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52"/>
    </row>
    <row r="246" spans="1:21">
      <c r="A246" s="36" t="s">
        <v>427</v>
      </c>
      <c r="B246" s="80" t="s">
        <v>69</v>
      </c>
      <c r="C246" s="80" t="s">
        <v>70</v>
      </c>
      <c r="D246" s="84">
        <v>-9.9999998928979039E-4</v>
      </c>
      <c r="E246" s="84">
        <v>2.0000000658910722E-3</v>
      </c>
      <c r="F246" s="84">
        <v>1.0000000038417056E-3</v>
      </c>
      <c r="G246" s="84">
        <v>-2.0000002259621397E-3</v>
      </c>
      <c r="H246" s="84">
        <v>1.9999999603896867E-3</v>
      </c>
      <c r="I246" s="84">
        <v>-61.411999999947234</v>
      </c>
      <c r="J246" s="84">
        <v>61.409999999986844</v>
      </c>
      <c r="K246" s="84">
        <v>0</v>
      </c>
      <c r="L246" s="41"/>
      <c r="M246" s="84">
        <v>-9.9999998928979039E-4</v>
      </c>
      <c r="N246" s="84">
        <v>1.0000000766012818E-3</v>
      </c>
      <c r="O246" s="84">
        <v>2.0000000804429874E-3</v>
      </c>
      <c r="P246" s="84">
        <v>-1.4551915228366852E-10</v>
      </c>
      <c r="Q246" s="84">
        <v>1.9999999603896867E-3</v>
      </c>
      <c r="R246" s="84">
        <v>-61.409999999986844</v>
      </c>
      <c r="S246" s="84">
        <v>0</v>
      </c>
      <c r="T246" s="84">
        <v>0</v>
      </c>
      <c r="U246" s="52"/>
    </row>
    <row r="247" spans="1:21" s="36" customFormat="1">
      <c r="C247" s="85"/>
      <c r="D247" s="85">
        <v>0</v>
      </c>
      <c r="E247" s="85">
        <v>0</v>
      </c>
      <c r="F247" s="85">
        <v>1.4551915228366852E-11</v>
      </c>
      <c r="G247" s="85">
        <v>-1.4551915228366852E-11</v>
      </c>
      <c r="H247" s="85">
        <v>7.2759576141834259E-12</v>
      </c>
      <c r="I247" s="85">
        <v>-2.5465851649641991E-11</v>
      </c>
      <c r="J247" s="85"/>
      <c r="K247" s="85"/>
      <c r="L247" s="85"/>
      <c r="M247" s="85">
        <v>0</v>
      </c>
      <c r="N247" s="85">
        <v>0</v>
      </c>
      <c r="O247" s="85">
        <v>4.3655745685100555E-11</v>
      </c>
      <c r="P247" s="85">
        <v>-2.9103830456733704E-11</v>
      </c>
      <c r="Q247" s="85">
        <v>7.2759576141834259E-12</v>
      </c>
      <c r="R247" s="85">
        <v>1.4551915228366852E-11</v>
      </c>
      <c r="S247" s="85">
        <v>1.4551915228366852E-11</v>
      </c>
      <c r="T247" s="85">
        <v>3.637978807091713E-11</v>
      </c>
      <c r="U247" s="150"/>
    </row>
    <row r="249" spans="1:21">
      <c r="B249" s="35" t="s">
        <v>569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</row>
    <row r="250" spans="1:21">
      <c r="B250" s="89" t="s">
        <v>570</v>
      </c>
    </row>
    <row r="252" spans="1:21">
      <c r="B252" s="35"/>
    </row>
    <row r="253" spans="1:21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</row>
    <row r="254" spans="1:21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</row>
    <row r="255" spans="1:21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</row>
    <row r="256" spans="1:21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</row>
    <row r="257" spans="4:20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</row>
    <row r="258" spans="4:20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</row>
    <row r="259" spans="4:20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</row>
    <row r="260" spans="4:20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</row>
    <row r="261" spans="4:20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</row>
    <row r="262" spans="4:20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</row>
    <row r="263" spans="4:20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</row>
    <row r="264" spans="4:20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</row>
    <row r="265" spans="4:20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</row>
    <row r="266" spans="4:20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</row>
    <row r="267" spans="4:20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</row>
    <row r="268" spans="4:20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</row>
    <row r="269" spans="4:20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</row>
    <row r="270" spans="4:20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</row>
    <row r="271" spans="4:20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</row>
    <row r="272" spans="4:20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</row>
    <row r="273" spans="4:20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</row>
    <row r="274" spans="4:20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</row>
    <row r="275" spans="4:20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</row>
    <row r="276" spans="4:20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</row>
    <row r="277" spans="4:20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</row>
    <row r="278" spans="4:20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</row>
    <row r="279" spans="4:20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</row>
    <row r="280" spans="4:20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</row>
    <row r="281" spans="4:20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</row>
    <row r="282" spans="4:20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</row>
    <row r="283" spans="4:20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</row>
    <row r="284" spans="4:20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</row>
    <row r="285" spans="4:20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</row>
    <row r="286" spans="4:20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</row>
    <row r="287" spans="4:20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</row>
    <row r="288" spans="4:20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</row>
    <row r="289" spans="4:20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</row>
    <row r="290" spans="4:20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</row>
    <row r="291" spans="4:20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</row>
    <row r="292" spans="4:20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</row>
    <row r="293" spans="4:20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</row>
  </sheetData>
  <mergeCells count="14">
    <mergeCell ref="D112:K112"/>
    <mergeCell ref="D147:K147"/>
    <mergeCell ref="D182:K182"/>
    <mergeCell ref="D217:K217"/>
    <mergeCell ref="M5:T5"/>
    <mergeCell ref="M42:T42"/>
    <mergeCell ref="D5:K5"/>
    <mergeCell ref="D42:K42"/>
    <mergeCell ref="D77:K77"/>
    <mergeCell ref="M182:T182"/>
    <mergeCell ref="M217:T217"/>
    <mergeCell ref="M77:T77"/>
    <mergeCell ref="M112:T112"/>
    <mergeCell ref="M147:T14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L272"/>
  <sheetViews>
    <sheetView showGridLines="0" topLeftCell="Y118" zoomScale="80" zoomScaleNormal="80" workbookViewId="0">
      <selection activeCell="BL1" sqref="BL1:CN1048576"/>
    </sheetView>
  </sheetViews>
  <sheetFormatPr baseColWidth="10" defaultColWidth="11.53515625" defaultRowHeight="14" outlineLevelCol="1"/>
  <cols>
    <col min="1" max="1" width="9.23046875" style="36" customWidth="1"/>
    <col min="2" max="2" width="0.53515625" style="36" customWidth="1"/>
    <col min="3" max="3" width="1.07421875" style="36" customWidth="1"/>
    <col min="4" max="4" width="63.15234375" style="30" customWidth="1"/>
    <col min="5" max="5" width="63.15234375" style="30" bestFit="1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33" width="11.53515625" style="30"/>
    <col min="34" max="34" width="13.23046875" style="30" customWidth="1"/>
    <col min="35" max="46" width="0" style="30" hidden="1" customWidth="1" outlineLevel="1"/>
    <col min="47" max="47" width="11.53515625" style="30" collapsed="1"/>
    <col min="48" max="16384" width="11.53515625" style="30"/>
  </cols>
  <sheetData>
    <row r="1" spans="1:64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  <c r="AG1" s="36">
        <v>18</v>
      </c>
      <c r="AU1" s="36">
        <v>2</v>
      </c>
      <c r="AV1" s="36">
        <v>3</v>
      </c>
      <c r="AW1" s="36">
        <v>4</v>
      </c>
      <c r="AX1" s="36">
        <v>5</v>
      </c>
      <c r="AY1" s="36">
        <v>6</v>
      </c>
      <c r="AZ1" s="36">
        <v>7</v>
      </c>
      <c r="BA1" s="36">
        <v>8</v>
      </c>
      <c r="BB1" s="36">
        <v>9</v>
      </c>
      <c r="BC1" s="36">
        <v>10</v>
      </c>
      <c r="BD1" s="36">
        <v>11</v>
      </c>
      <c r="BE1" s="36">
        <v>12</v>
      </c>
      <c r="BF1" s="36">
        <v>13</v>
      </c>
      <c r="BG1" s="36">
        <v>14</v>
      </c>
      <c r="BH1" s="36">
        <v>15</v>
      </c>
      <c r="BI1" s="36">
        <v>16</v>
      </c>
      <c r="BJ1" s="36">
        <v>17</v>
      </c>
    </row>
    <row r="2" spans="1:64">
      <c r="D2" s="175" t="s">
        <v>633</v>
      </c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06"/>
      <c r="AQ2" s="106"/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06"/>
      <c r="BE2" s="106"/>
      <c r="BF2" s="106"/>
      <c r="BG2" s="106"/>
      <c r="BH2" s="106"/>
      <c r="BI2" s="106"/>
      <c r="BJ2" s="106"/>
    </row>
    <row r="3" spans="1:64" s="140" customFormat="1">
      <c r="D3" s="132" t="s">
        <v>172</v>
      </c>
      <c r="E3" s="132" t="s">
        <v>172</v>
      </c>
    </row>
    <row r="4" spans="1:64" s="140" customFormat="1">
      <c r="D4" s="138" t="s">
        <v>1</v>
      </c>
      <c r="E4" s="134" t="s">
        <v>2</v>
      </c>
    </row>
    <row r="5" spans="1:64" s="140" customFormat="1" ht="14.4" customHeight="1">
      <c r="D5" s="136" t="s">
        <v>613</v>
      </c>
      <c r="E5" s="136" t="s">
        <v>614</v>
      </c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72" t="s">
        <v>5</v>
      </c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25"/>
      <c r="AF5" s="125"/>
      <c r="AG5" s="125"/>
      <c r="AH5" s="102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72" t="s">
        <v>173</v>
      </c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25"/>
      <c r="BI5" s="125"/>
      <c r="BJ5" s="125"/>
      <c r="BK5" s="139"/>
    </row>
    <row r="6" spans="1:64" s="140" customFormat="1">
      <c r="A6" s="36"/>
      <c r="B6" s="36"/>
      <c r="C6" s="36"/>
      <c r="F6" s="83" t="s">
        <v>7</v>
      </c>
      <c r="G6" s="83" t="s">
        <v>8</v>
      </c>
      <c r="H6" s="83" t="s">
        <v>9</v>
      </c>
      <c r="I6" s="83" t="s">
        <v>10</v>
      </c>
      <c r="J6" s="83" t="s">
        <v>11</v>
      </c>
      <c r="K6" s="83" t="s">
        <v>12</v>
      </c>
      <c r="L6" s="83" t="s">
        <v>13</v>
      </c>
      <c r="M6" s="83" t="s">
        <v>14</v>
      </c>
      <c r="N6" s="83" t="s">
        <v>15</v>
      </c>
      <c r="O6" s="83" t="s">
        <v>16</v>
      </c>
      <c r="P6" s="83" t="s">
        <v>17</v>
      </c>
      <c r="Q6" s="83" t="s">
        <v>18</v>
      </c>
      <c r="R6" s="83" t="s">
        <v>19</v>
      </c>
      <c r="S6" s="83" t="s">
        <v>77</v>
      </c>
      <c r="T6" s="83" t="s">
        <v>368</v>
      </c>
      <c r="U6" s="83" t="s">
        <v>399</v>
      </c>
      <c r="V6" s="83" t="s">
        <v>518</v>
      </c>
      <c r="W6" s="83" t="s">
        <v>523</v>
      </c>
      <c r="X6" s="83" t="s">
        <v>526</v>
      </c>
      <c r="Y6" s="83" t="s">
        <v>529</v>
      </c>
      <c r="Z6" s="83" t="s">
        <v>537</v>
      </c>
      <c r="AA6" s="83" t="s">
        <v>566</v>
      </c>
      <c r="AB6" s="83" t="s">
        <v>634</v>
      </c>
      <c r="AC6" s="83" t="s">
        <v>673</v>
      </c>
      <c r="AD6" s="83" t="s">
        <v>678</v>
      </c>
      <c r="AE6" s="83" t="s">
        <v>757</v>
      </c>
      <c r="AF6" s="83" t="s">
        <v>760</v>
      </c>
      <c r="AG6" s="83" t="s">
        <v>822</v>
      </c>
      <c r="AH6" s="103"/>
      <c r="AI6" s="83">
        <v>43555</v>
      </c>
      <c r="AJ6" s="83">
        <v>43646</v>
      </c>
      <c r="AK6" s="83">
        <v>43738</v>
      </c>
      <c r="AL6" s="83">
        <v>43830</v>
      </c>
      <c r="AM6" s="83">
        <v>43921</v>
      </c>
      <c r="AN6" s="83">
        <v>44012</v>
      </c>
      <c r="AO6" s="83">
        <v>44104</v>
      </c>
      <c r="AP6" s="83">
        <v>44196</v>
      </c>
      <c r="AQ6" s="83">
        <v>44286</v>
      </c>
      <c r="AR6" s="83">
        <v>44377</v>
      </c>
      <c r="AS6" s="83">
        <v>44469</v>
      </c>
      <c r="AT6" s="83">
        <v>44561</v>
      </c>
      <c r="AU6" s="83">
        <v>44651</v>
      </c>
      <c r="AV6" s="83">
        <v>44742</v>
      </c>
      <c r="AW6" s="83">
        <v>44834</v>
      </c>
      <c r="AX6" s="83">
        <v>44926</v>
      </c>
      <c r="AY6" s="83">
        <v>45016</v>
      </c>
      <c r="AZ6" s="83">
        <v>45107</v>
      </c>
      <c r="BA6" s="83">
        <v>45199</v>
      </c>
      <c r="BB6" s="83">
        <v>45291</v>
      </c>
      <c r="BC6" s="83">
        <v>45382</v>
      </c>
      <c r="BD6" s="83">
        <v>45473</v>
      </c>
      <c r="BE6" s="83">
        <v>45565</v>
      </c>
      <c r="BF6" s="83">
        <v>45657</v>
      </c>
      <c r="BG6" s="83">
        <v>45747</v>
      </c>
      <c r="BH6" s="83">
        <v>45838</v>
      </c>
      <c r="BI6" s="83">
        <v>45930</v>
      </c>
      <c r="BJ6" s="83">
        <v>46022</v>
      </c>
      <c r="BK6" s="94"/>
    </row>
    <row r="7" spans="1:64" s="140" customFormat="1">
      <c r="A7" s="36"/>
      <c r="B7" s="36"/>
      <c r="C7" s="36" t="s">
        <v>478</v>
      </c>
      <c r="D7" s="97" t="s">
        <v>174</v>
      </c>
      <c r="E7" s="97" t="s">
        <v>17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98">
        <v>616936.18599999999</v>
      </c>
      <c r="T7" s="98">
        <v>666390.15299999993</v>
      </c>
      <c r="U7" s="98">
        <v>943193.24199999985</v>
      </c>
      <c r="V7" s="98">
        <v>1018722.406</v>
      </c>
      <c r="W7" s="98">
        <v>986514.77099999995</v>
      </c>
      <c r="X7" s="98">
        <v>928915.09199999995</v>
      </c>
      <c r="Y7" s="98">
        <v>917394.6240000003</v>
      </c>
      <c r="Z7" s="98">
        <v>943515.22499999998</v>
      </c>
      <c r="AA7" s="98">
        <v>958833.68700000003</v>
      </c>
      <c r="AB7" s="98">
        <v>983153.87699999986</v>
      </c>
      <c r="AC7" s="98">
        <v>1043542.1770000001</v>
      </c>
      <c r="AD7" s="162">
        <v>1004581.655</v>
      </c>
      <c r="AE7" s="162">
        <v>1070130.689</v>
      </c>
      <c r="AF7" s="162">
        <v>1102288.0550000002</v>
      </c>
      <c r="AG7" s="162">
        <v>1120699.3449999997</v>
      </c>
      <c r="AH7" s="48"/>
      <c r="AI7" s="62">
        <v>544339.78258719761</v>
      </c>
      <c r="AJ7" s="62">
        <v>1117720.0380187319</v>
      </c>
      <c r="AK7" s="62">
        <v>1695013.6077238079</v>
      </c>
      <c r="AL7" s="47">
        <v>2292176.6274386398</v>
      </c>
      <c r="AM7" s="62">
        <v>577372.06860664405</v>
      </c>
      <c r="AN7" s="62">
        <v>1115966.2712470712</v>
      </c>
      <c r="AO7" s="62">
        <v>1701191.6327123004</v>
      </c>
      <c r="AP7" s="62">
        <v>2337972.0658914344</v>
      </c>
      <c r="AQ7" s="62">
        <v>620955.11105065059</v>
      </c>
      <c r="AR7" s="62">
        <v>1285395.5520958665</v>
      </c>
      <c r="AS7" s="62">
        <v>1969156.9788638735</v>
      </c>
      <c r="AT7" s="62">
        <v>2656513.6801563078</v>
      </c>
      <c r="AU7" s="62">
        <v>609281.21900000004</v>
      </c>
      <c r="AV7" s="62">
        <v>1226217.405</v>
      </c>
      <c r="AW7" s="62">
        <v>1892607.558</v>
      </c>
      <c r="AX7" s="62">
        <v>2835800.8</v>
      </c>
      <c r="AY7" s="62">
        <v>1018722.406</v>
      </c>
      <c r="AZ7" s="62">
        <v>2005237.1769999999</v>
      </c>
      <c r="BA7" s="62">
        <v>2934152.2689999999</v>
      </c>
      <c r="BB7" s="62">
        <v>3851546.8930000002</v>
      </c>
      <c r="BC7" s="62">
        <v>943515.22499999998</v>
      </c>
      <c r="BD7" s="62">
        <v>1902348.912</v>
      </c>
      <c r="BE7" s="62">
        <v>2885502.7889999999</v>
      </c>
      <c r="BF7" s="62">
        <v>3929044.966</v>
      </c>
      <c r="BG7" s="62">
        <v>1004581.655</v>
      </c>
      <c r="BH7" s="62">
        <v>2074712.344</v>
      </c>
      <c r="BI7" s="62">
        <v>3177000.3990000002</v>
      </c>
      <c r="BJ7" s="62">
        <v>4297699.7439999999</v>
      </c>
      <c r="BK7" s="62"/>
      <c r="BL7" s="149"/>
    </row>
    <row r="8" spans="1:64" s="140" customFormat="1">
      <c r="A8" s="36"/>
      <c r="B8" s="36" t="s">
        <v>520</v>
      </c>
      <c r="C8" s="36" t="s">
        <v>479</v>
      </c>
      <c r="D8" s="97" t="s">
        <v>176</v>
      </c>
      <c r="E8" s="97" t="s">
        <v>17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47.989999999996</v>
      </c>
      <c r="S8" s="62">
        <v>79459.904999999984</v>
      </c>
      <c r="T8" s="62">
        <v>1569.6889999999985</v>
      </c>
      <c r="U8" s="62">
        <v>-73850.090999999971</v>
      </c>
      <c r="V8" s="62">
        <v>6629.3569999999818</v>
      </c>
      <c r="W8" s="62">
        <v>31806.724000000024</v>
      </c>
      <c r="X8" s="62">
        <v>75830.365000000093</v>
      </c>
      <c r="Y8" s="62">
        <v>28787.979000000007</v>
      </c>
      <c r="Z8" s="62">
        <v>72875.126000000004</v>
      </c>
      <c r="AA8" s="62">
        <v>2620.6879999999655</v>
      </c>
      <c r="AB8" s="62">
        <v>17837.764000000156</v>
      </c>
      <c r="AC8" s="62">
        <v>59074.375999999698</v>
      </c>
      <c r="AD8" s="62">
        <v>22349.977000000003</v>
      </c>
      <c r="AE8" s="62">
        <v>16277.612999999863</v>
      </c>
      <c r="AF8" s="62">
        <v>59318.151000000245</v>
      </c>
      <c r="AG8" s="62">
        <v>14998.673999999868</v>
      </c>
      <c r="AH8" s="48"/>
      <c r="AI8" s="62">
        <v>5294.1453888052911</v>
      </c>
      <c r="AJ8" s="62">
        <v>14463.24515851401</v>
      </c>
      <c r="AK8" s="62">
        <v>29712.749748421789</v>
      </c>
      <c r="AL8" s="47">
        <v>45935.156662153669</v>
      </c>
      <c r="AM8" s="62">
        <v>15018.808897634432</v>
      </c>
      <c r="AN8" s="62">
        <v>26008.642309351573</v>
      </c>
      <c r="AO8" s="62">
        <v>21951.845696560387</v>
      </c>
      <c r="AP8" s="62">
        <v>6982.2452136998336</v>
      </c>
      <c r="AQ8" s="62">
        <v>2996.0314151695584</v>
      </c>
      <c r="AR8" s="62">
        <v>-1139.4041752829216</v>
      </c>
      <c r="AS8" s="62">
        <v>36734.588328835904</v>
      </c>
      <c r="AT8" s="62">
        <v>48389.760068379393</v>
      </c>
      <c r="AU8" s="62">
        <v>-12447.989999999996</v>
      </c>
      <c r="AV8" s="62">
        <v>67011.914999999994</v>
      </c>
      <c r="AW8" s="62">
        <v>68581.603999999992</v>
      </c>
      <c r="AX8" s="62">
        <v>-5268.4869999999828</v>
      </c>
      <c r="AY8" s="62">
        <v>6629.3569999999818</v>
      </c>
      <c r="AZ8" s="62">
        <v>38436.081000000006</v>
      </c>
      <c r="BA8" s="62">
        <v>114266.4460000001</v>
      </c>
      <c r="BB8" s="62">
        <v>143054.4250000001</v>
      </c>
      <c r="BC8" s="62">
        <v>72875.126000000004</v>
      </c>
      <c r="BD8" s="62">
        <v>75495.813999999969</v>
      </c>
      <c r="BE8" s="62">
        <v>93333.578000000125</v>
      </c>
      <c r="BF8" s="62">
        <v>152407.95399999982</v>
      </c>
      <c r="BG8" s="62">
        <v>22349.977000000003</v>
      </c>
      <c r="BH8" s="62">
        <v>38627.589999999866</v>
      </c>
      <c r="BI8" s="62">
        <v>97945.741000000111</v>
      </c>
      <c r="BJ8" s="62">
        <v>112944.41499999998</v>
      </c>
      <c r="BK8" s="62"/>
      <c r="BL8" s="149"/>
    </row>
    <row r="9" spans="1:64" s="140" customFormat="1">
      <c r="A9" s="36"/>
      <c r="B9" s="36"/>
      <c r="C9" s="36" t="s">
        <v>480</v>
      </c>
      <c r="D9" s="97" t="s">
        <v>178</v>
      </c>
      <c r="E9" s="97" t="s">
        <v>17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09999999975</v>
      </c>
      <c r="S9" s="62">
        <v>-3721.0879999999916</v>
      </c>
      <c r="T9" s="62">
        <v>4797.9600000000282</v>
      </c>
      <c r="U9" s="62">
        <v>38429.07199999992</v>
      </c>
      <c r="V9" s="62">
        <v>9972.3250000000116</v>
      </c>
      <c r="W9" s="62">
        <v>31008.991999999962</v>
      </c>
      <c r="X9" s="62">
        <v>5415.4480000000403</v>
      </c>
      <c r="Y9" s="62">
        <v>38929.105999999985</v>
      </c>
      <c r="Z9" s="62">
        <v>16627.476999999999</v>
      </c>
      <c r="AA9" s="62">
        <v>4545.9639999999745</v>
      </c>
      <c r="AB9" s="62">
        <v>32761.464000000025</v>
      </c>
      <c r="AC9" s="62">
        <v>-31945.139999999963</v>
      </c>
      <c r="AD9" s="62">
        <v>16201.878999999999</v>
      </c>
      <c r="AE9" s="62">
        <v>18745.739999999991</v>
      </c>
      <c r="AF9" s="62">
        <v>34942.861000000019</v>
      </c>
      <c r="AG9" s="62">
        <v>11666.525999999998</v>
      </c>
      <c r="AH9" s="48"/>
      <c r="AI9" s="62">
        <v>6995.2647259346377</v>
      </c>
      <c r="AJ9" s="62">
        <v>12185.664971192815</v>
      </c>
      <c r="AK9" s="62">
        <v>1475.2287103862059</v>
      </c>
      <c r="AL9" s="47">
        <v>1912.5114632565062</v>
      </c>
      <c r="AM9" s="62">
        <v>-22177.4658118058</v>
      </c>
      <c r="AN9" s="62">
        <v>-21880.045297569643</v>
      </c>
      <c r="AO9" s="62">
        <v>-23526.711412799752</v>
      </c>
      <c r="AP9" s="62">
        <v>-19447.722740201756</v>
      </c>
      <c r="AQ9" s="62">
        <v>-11464.125676156669</v>
      </c>
      <c r="AR9" s="62">
        <v>-1781.5637254789581</v>
      </c>
      <c r="AS9" s="62">
        <v>5429.8725152805382</v>
      </c>
      <c r="AT9" s="62">
        <v>1274.7228764065869</v>
      </c>
      <c r="AU9" s="62">
        <v>-3736.7509999999975</v>
      </c>
      <c r="AV9" s="62">
        <v>-7457.838999999989</v>
      </c>
      <c r="AW9" s="62">
        <v>-2659.8789999999603</v>
      </c>
      <c r="AX9" s="62">
        <v>35769.192999999963</v>
      </c>
      <c r="AY9" s="62">
        <v>9972.3250000000116</v>
      </c>
      <c r="AZ9" s="62">
        <v>40981.316999999974</v>
      </c>
      <c r="BA9" s="62">
        <v>46396.765000000014</v>
      </c>
      <c r="BB9" s="62">
        <v>85325.870999999999</v>
      </c>
      <c r="BC9" s="62">
        <v>16627.476999999999</v>
      </c>
      <c r="BD9" s="62">
        <v>21173.440999999973</v>
      </c>
      <c r="BE9" s="62">
        <v>53934.904999999999</v>
      </c>
      <c r="BF9" s="62">
        <v>21989.765000000036</v>
      </c>
      <c r="BG9" s="62">
        <v>16201.878999999999</v>
      </c>
      <c r="BH9" s="62">
        <v>34947.618999999992</v>
      </c>
      <c r="BI9" s="62">
        <v>69890.48000000001</v>
      </c>
      <c r="BJ9" s="62">
        <v>81557.006000000008</v>
      </c>
      <c r="BK9" s="62"/>
      <c r="BL9" s="149"/>
    </row>
    <row r="10" spans="1:64" s="140" customFormat="1">
      <c r="A10" s="36"/>
      <c r="B10" s="36"/>
      <c r="C10" s="36" t="s">
        <v>481</v>
      </c>
      <c r="D10" s="97" t="s">
        <v>180</v>
      </c>
      <c r="E10" s="97" t="s">
        <v>18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1365.63800000004</v>
      </c>
      <c r="Z10" s="62">
        <v>135322.99900000001</v>
      </c>
      <c r="AA10" s="62">
        <v>40251.072999999975</v>
      </c>
      <c r="AB10" s="62">
        <v>308087.16399999999</v>
      </c>
      <c r="AC10" s="62">
        <v>-38315.883999999962</v>
      </c>
      <c r="AD10" s="62">
        <v>76818.957999999999</v>
      </c>
      <c r="AE10" s="62">
        <v>200873.04399999999</v>
      </c>
      <c r="AF10" s="62">
        <v>308454.03100000008</v>
      </c>
      <c r="AG10" s="62">
        <v>73934.801999999909</v>
      </c>
      <c r="AH10" s="48"/>
      <c r="AI10" s="62">
        <v>122223.98297976905</v>
      </c>
      <c r="AJ10" s="62">
        <v>213511.39958578054</v>
      </c>
      <c r="AK10" s="62">
        <v>318710.86789388157</v>
      </c>
      <c r="AL10" s="47">
        <v>369600.12636271014</v>
      </c>
      <c r="AM10" s="62">
        <v>-260630.18765364887</v>
      </c>
      <c r="AN10" s="62">
        <v>23093.181616447917</v>
      </c>
      <c r="AO10" s="62">
        <v>77414.135342466834</v>
      </c>
      <c r="AP10" s="62">
        <v>248458.93512708056</v>
      </c>
      <c r="AQ10" s="62">
        <v>19019.154187861001</v>
      </c>
      <c r="AR10" s="62">
        <v>40115.051871890748</v>
      </c>
      <c r="AS10" s="62">
        <v>51045.297475207801</v>
      </c>
      <c r="AT10" s="62">
        <v>157309.75465443771</v>
      </c>
      <c r="AU10" s="62">
        <v>-81100.225999999995</v>
      </c>
      <c r="AV10" s="62">
        <v>-109206.609</v>
      </c>
      <c r="AW10" s="62">
        <v>-166129.853</v>
      </c>
      <c r="AX10" s="62">
        <v>36537.023999999998</v>
      </c>
      <c r="AY10" s="62">
        <v>99353.122000000003</v>
      </c>
      <c r="AZ10" s="62">
        <v>199429.89799999999</v>
      </c>
      <c r="BA10" s="62">
        <v>122016.041</v>
      </c>
      <c r="BB10" s="62">
        <v>463381.679</v>
      </c>
      <c r="BC10" s="62">
        <v>135322.99900000001</v>
      </c>
      <c r="BD10" s="62">
        <v>175574.07199999999</v>
      </c>
      <c r="BE10" s="62">
        <v>483661.23599999998</v>
      </c>
      <c r="BF10" s="62">
        <v>445345.35200000001</v>
      </c>
      <c r="BG10" s="62">
        <v>76818.957999999999</v>
      </c>
      <c r="BH10" s="62">
        <v>277692.00199999998</v>
      </c>
      <c r="BI10" s="62">
        <v>586146.03300000005</v>
      </c>
      <c r="BJ10" s="62">
        <v>660080.83499999996</v>
      </c>
      <c r="BK10" s="62"/>
      <c r="BL10" s="149"/>
    </row>
    <row r="11" spans="1:64" s="140" customFormat="1">
      <c r="A11" s="36"/>
      <c r="B11" s="36"/>
      <c r="C11" s="36" t="s">
        <v>482</v>
      </c>
      <c r="D11" s="97" t="s">
        <v>182</v>
      </c>
      <c r="E11" s="97" t="s">
        <v>18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62">
        <v>7561.7619999999988</v>
      </c>
      <c r="AD11" s="62">
        <v>7070.9830000000002</v>
      </c>
      <c r="AE11" s="62">
        <v>8743.9959999999992</v>
      </c>
      <c r="AF11" s="62">
        <v>8336.0499999999993</v>
      </c>
      <c r="AG11" s="62">
        <v>8395.3650000000016</v>
      </c>
      <c r="AH11" s="48"/>
      <c r="AI11" s="62">
        <v>67858.614608592266</v>
      </c>
      <c r="AJ11" s="62">
        <v>117892.765145098</v>
      </c>
      <c r="AK11" s="62">
        <v>174163.62470989703</v>
      </c>
      <c r="AL11" s="47">
        <v>227682.72168267699</v>
      </c>
      <c r="AM11" s="62">
        <v>-49739.710918244549</v>
      </c>
      <c r="AN11" s="62">
        <v>1254.7607672036634</v>
      </c>
      <c r="AO11" s="62">
        <v>74449.121506808442</v>
      </c>
      <c r="AP11" s="62">
        <v>146530.79781365246</v>
      </c>
      <c r="AQ11" s="62">
        <v>19334.690613671231</v>
      </c>
      <c r="AR11" s="62">
        <v>68004.105770119902</v>
      </c>
      <c r="AS11" s="62">
        <v>119848.60466891401</v>
      </c>
      <c r="AT11" s="62">
        <v>137247.11248250699</v>
      </c>
      <c r="AU11" s="62">
        <v>1049.943</v>
      </c>
      <c r="AV11" s="62">
        <v>-25448.145</v>
      </c>
      <c r="AW11" s="62">
        <v>-4644.1009999999997</v>
      </c>
      <c r="AX11" s="62">
        <v>31403.402999999998</v>
      </c>
      <c r="AY11" s="62">
        <v>6800.433</v>
      </c>
      <c r="AZ11" s="62">
        <v>21756.188999999998</v>
      </c>
      <c r="BA11" s="62">
        <v>27736.02</v>
      </c>
      <c r="BB11" s="62">
        <v>33595.171999999999</v>
      </c>
      <c r="BC11" s="62">
        <v>7066.8469999999998</v>
      </c>
      <c r="BD11" s="62">
        <v>14155.6</v>
      </c>
      <c r="BE11" s="62">
        <v>21365.918000000001</v>
      </c>
      <c r="BF11" s="62">
        <v>28927.68</v>
      </c>
      <c r="BG11" s="62">
        <v>7070.9830000000002</v>
      </c>
      <c r="BH11" s="62">
        <v>15814.978999999999</v>
      </c>
      <c r="BI11" s="62">
        <v>24151.028999999999</v>
      </c>
      <c r="BJ11" s="62">
        <v>32546.394</v>
      </c>
      <c r="BK11" s="62"/>
      <c r="BL11" s="149"/>
    </row>
    <row r="12" spans="1:64" s="140" customFormat="1">
      <c r="A12" s="36"/>
      <c r="B12" s="36"/>
      <c r="C12" s="36" t="s">
        <v>483</v>
      </c>
      <c r="D12" s="97" t="s">
        <v>184</v>
      </c>
      <c r="E12" s="97" t="s">
        <v>18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23219.602000000006</v>
      </c>
      <c r="Z12" s="62">
        <v>40831.591</v>
      </c>
      <c r="AA12" s="62">
        <v>15879.796999999999</v>
      </c>
      <c r="AB12" s="62">
        <v>-4460.4830000000002</v>
      </c>
      <c r="AC12" s="62">
        <v>75072.339000000007</v>
      </c>
      <c r="AD12" s="62">
        <v>11139.245000000001</v>
      </c>
      <c r="AE12" s="62">
        <v>61534.726000000002</v>
      </c>
      <c r="AF12" s="62">
        <v>2349.7489999999962</v>
      </c>
      <c r="AG12" s="62">
        <v>50187.588999999993</v>
      </c>
      <c r="AH12" s="48"/>
      <c r="AI12" s="62">
        <v>11110.159424373309</v>
      </c>
      <c r="AJ12" s="62">
        <v>15927.336428064034</v>
      </c>
      <c r="AK12" s="62">
        <v>22688.875028460916</v>
      </c>
      <c r="AL12" s="47">
        <v>29533.51839567818</v>
      </c>
      <c r="AM12" s="62">
        <v>7515.0057226171048</v>
      </c>
      <c r="AN12" s="62">
        <v>12329.172879365949</v>
      </c>
      <c r="AO12" s="62">
        <v>11918.274334240543</v>
      </c>
      <c r="AP12" s="62">
        <v>18896.41765911175</v>
      </c>
      <c r="AQ12" s="62">
        <v>9684.7023334950809</v>
      </c>
      <c r="AR12" s="62">
        <v>10391.199882537941</v>
      </c>
      <c r="AS12" s="62">
        <v>20055.419276457891</v>
      </c>
      <c r="AT12" s="62">
        <v>26595.043407642195</v>
      </c>
      <c r="AU12" s="62">
        <v>14442.315000000001</v>
      </c>
      <c r="AV12" s="62">
        <v>17775.945</v>
      </c>
      <c r="AW12" s="62">
        <v>26234.385999999999</v>
      </c>
      <c r="AX12" s="62">
        <v>241244.44200000001</v>
      </c>
      <c r="AY12" s="62">
        <v>20244.600999999999</v>
      </c>
      <c r="AZ12" s="62">
        <v>32961.858</v>
      </c>
      <c r="BA12" s="62">
        <v>51898.190999999999</v>
      </c>
      <c r="BB12" s="62">
        <v>75117.793000000005</v>
      </c>
      <c r="BC12" s="62">
        <v>40831.591</v>
      </c>
      <c r="BD12" s="62">
        <v>56711.387999999999</v>
      </c>
      <c r="BE12" s="62">
        <v>52250.904999999999</v>
      </c>
      <c r="BF12" s="62">
        <v>127323.24400000001</v>
      </c>
      <c r="BG12" s="62">
        <v>11139.245000000001</v>
      </c>
      <c r="BH12" s="62">
        <v>72673.971000000005</v>
      </c>
      <c r="BI12" s="62">
        <v>75023.72</v>
      </c>
      <c r="BJ12" s="62">
        <v>125211.30899999999</v>
      </c>
      <c r="BK12" s="62"/>
      <c r="BL12" s="149"/>
    </row>
    <row r="13" spans="1:64" s="140" customFormat="1">
      <c r="A13" s="81"/>
      <c r="B13" s="81"/>
      <c r="C13" s="81"/>
      <c r="D13" s="100" t="s">
        <v>186</v>
      </c>
      <c r="E13" s="100" t="s">
        <v>187</v>
      </c>
      <c r="F13" s="101">
        <v>757821.94971467217</v>
      </c>
      <c r="G13" s="101">
        <v>733878.4997580339</v>
      </c>
      <c r="H13" s="101">
        <v>750064.50450747414</v>
      </c>
      <c r="I13" s="101">
        <v>725040.98001478193</v>
      </c>
      <c r="J13" s="101">
        <v>267358.51884319633</v>
      </c>
      <c r="K13" s="101">
        <v>889413.46467867424</v>
      </c>
      <c r="L13" s="101">
        <v>708868.0599313213</v>
      </c>
      <c r="M13" s="84">
        <v>869688.61781429662</v>
      </c>
      <c r="N13" s="101">
        <v>660525.56392469071</v>
      </c>
      <c r="O13" s="101">
        <v>743072.39502267237</v>
      </c>
      <c r="P13" s="101">
        <v>801285.81940891629</v>
      </c>
      <c r="Q13" s="101">
        <v>825059.31251711119</v>
      </c>
      <c r="R13" s="101">
        <v>527488.51</v>
      </c>
      <c r="S13" s="101">
        <v>641404.16200000024</v>
      </c>
      <c r="T13" s="101">
        <v>645097.04299999983</v>
      </c>
      <c r="U13" s="101">
        <v>1361496.6599999995</v>
      </c>
      <c r="V13" s="101">
        <v>1161722.2439999999</v>
      </c>
      <c r="W13" s="101">
        <v>1177080.2759999996</v>
      </c>
      <c r="X13" s="101">
        <v>957663.21200000076</v>
      </c>
      <c r="Y13" s="101">
        <v>1355556.1010000003</v>
      </c>
      <c r="Z13" s="101">
        <v>1216239.2650000001</v>
      </c>
      <c r="AA13" s="101">
        <v>1029219.9619999998</v>
      </c>
      <c r="AB13" s="101">
        <v>1344590.1039999998</v>
      </c>
      <c r="AC13" s="101">
        <v>1114989.6300000004</v>
      </c>
      <c r="AD13" s="101">
        <v>1138162.6970000002</v>
      </c>
      <c r="AE13" s="101">
        <v>1376305.8079999993</v>
      </c>
      <c r="AF13" s="101">
        <v>1515688.8970000008</v>
      </c>
      <c r="AG13" s="101">
        <v>1279882.3010000004</v>
      </c>
      <c r="AH13" s="48"/>
      <c r="AI13" s="101">
        <v>757821.94971467217</v>
      </c>
      <c r="AJ13" s="101">
        <v>1491700.4493073812</v>
      </c>
      <c r="AK13" s="101">
        <v>2241764.9538148553</v>
      </c>
      <c r="AL13" s="87">
        <v>2966840.6620051158</v>
      </c>
      <c r="AM13" s="101">
        <v>267358.51884319633</v>
      </c>
      <c r="AN13" s="101">
        <v>1156771.9835218706</v>
      </c>
      <c r="AO13" s="101">
        <v>1863398.2981795766</v>
      </c>
      <c r="AP13" s="101">
        <v>2739392.7389647774</v>
      </c>
      <c r="AQ13" s="101">
        <v>660525.56392469071</v>
      </c>
      <c r="AR13" s="101">
        <v>1400984.9417196531</v>
      </c>
      <c r="AS13" s="101">
        <v>2202270.7611285695</v>
      </c>
      <c r="AT13" s="101">
        <v>3027330.0736456807</v>
      </c>
      <c r="AU13" s="101">
        <v>527488.51</v>
      </c>
      <c r="AV13" s="101">
        <v>1168892.6720000003</v>
      </c>
      <c r="AW13" s="101">
        <v>1813989.7150000001</v>
      </c>
      <c r="AX13" s="101">
        <v>3175486.3749999995</v>
      </c>
      <c r="AY13" s="101">
        <v>1161722.2439999999</v>
      </c>
      <c r="AZ13" s="101">
        <v>2338802.5199999996</v>
      </c>
      <c r="BA13" s="101">
        <v>3296465.7320000003</v>
      </c>
      <c r="BB13" s="101">
        <v>4652021.8330000006</v>
      </c>
      <c r="BC13" s="101">
        <v>1216239.2650000001</v>
      </c>
      <c r="BD13" s="101">
        <v>2245459.227</v>
      </c>
      <c r="BE13" s="101">
        <v>3590049.3309999998</v>
      </c>
      <c r="BF13" s="101">
        <v>4705038.9610000001</v>
      </c>
      <c r="BG13" s="101">
        <v>1138162.6970000002</v>
      </c>
      <c r="BH13" s="101">
        <v>2514468.5049999994</v>
      </c>
      <c r="BI13" s="101">
        <v>4030157.4020000002</v>
      </c>
      <c r="BJ13" s="101">
        <v>5310039.7030000007</v>
      </c>
      <c r="BK13" s="62"/>
      <c r="BL13" s="149"/>
    </row>
    <row r="14" spans="1:64" s="140" customFormat="1">
      <c r="A14" s="36"/>
      <c r="B14" s="36"/>
      <c r="C14" s="36" t="s">
        <v>484</v>
      </c>
      <c r="D14" s="97" t="s">
        <v>188</v>
      </c>
      <c r="E14" s="97" t="s">
        <v>18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62">
        <v>1296053.5430000001</v>
      </c>
      <c r="AD14" s="62">
        <v>1038795.285</v>
      </c>
      <c r="AE14" s="62">
        <v>1135483.8989999997</v>
      </c>
      <c r="AF14" s="62">
        <v>1209856.216</v>
      </c>
      <c r="AG14" s="62">
        <v>1150442.7449999996</v>
      </c>
      <c r="AH14" s="48"/>
      <c r="AI14" s="62">
        <v>154571.59801255804</v>
      </c>
      <c r="AJ14" s="62">
        <v>318970.17036455643</v>
      </c>
      <c r="AK14" s="62">
        <v>509832.45667300699</v>
      </c>
      <c r="AL14" s="47">
        <v>690786.02872195677</v>
      </c>
      <c r="AM14" s="62">
        <v>151374.57653085169</v>
      </c>
      <c r="AN14" s="62">
        <v>279457.45760361879</v>
      </c>
      <c r="AO14" s="62">
        <v>446414.29004210769</v>
      </c>
      <c r="AP14" s="62">
        <v>617975.92915598373</v>
      </c>
      <c r="AQ14" s="62">
        <v>152683.49391579369</v>
      </c>
      <c r="AR14" s="62">
        <v>260542.36853177307</v>
      </c>
      <c r="AS14" s="62">
        <v>438881.43131473614</v>
      </c>
      <c r="AT14" s="62">
        <v>686484.7846608063</v>
      </c>
      <c r="AU14" s="62">
        <v>166078.815</v>
      </c>
      <c r="AV14" s="62">
        <v>286422.95600000001</v>
      </c>
      <c r="AW14" s="62">
        <v>411272.23700000002</v>
      </c>
      <c r="AX14" s="62">
        <v>4683514.5219999999</v>
      </c>
      <c r="AY14" s="62">
        <v>457967.80900000001</v>
      </c>
      <c r="AZ14" s="62">
        <v>987842.09900000005</v>
      </c>
      <c r="BA14" s="62">
        <v>1928932.148</v>
      </c>
      <c r="BB14" s="62">
        <v>2990104.5669999998</v>
      </c>
      <c r="BC14" s="62">
        <v>780955.27800000005</v>
      </c>
      <c r="BD14" s="62">
        <v>1899669.1710000001</v>
      </c>
      <c r="BE14" s="62">
        <v>3273190.3139999998</v>
      </c>
      <c r="BF14" s="62">
        <v>4569243.8569999998</v>
      </c>
      <c r="BG14" s="62">
        <v>1038795.285</v>
      </c>
      <c r="BH14" s="62">
        <v>2174279.1839999999</v>
      </c>
      <c r="BI14" s="62">
        <v>3384135.4</v>
      </c>
      <c r="BJ14" s="62">
        <v>4534578.1449999996</v>
      </c>
      <c r="BK14" s="62"/>
      <c r="BL14" s="149"/>
    </row>
    <row r="15" spans="1:64" s="140" customFormat="1">
      <c r="A15" s="36"/>
      <c r="B15" s="36"/>
      <c r="C15" s="36" t="s">
        <v>485</v>
      </c>
      <c r="D15" s="97" t="s">
        <v>190</v>
      </c>
      <c r="E15" s="97" t="s">
        <v>19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62">
        <v>-1148.9739999999993</v>
      </c>
      <c r="AD15" s="62">
        <v>-1778.547</v>
      </c>
      <c r="AE15" s="62">
        <v>-1064.9560000000001</v>
      </c>
      <c r="AF15" s="62">
        <v>-913.86699999999973</v>
      </c>
      <c r="AG15" s="62">
        <v>-1538.8630000000003</v>
      </c>
      <c r="AH15" s="48"/>
      <c r="AI15" s="62">
        <v>-11566.255693908628</v>
      </c>
      <c r="AJ15" s="62">
        <v>-20168.099930513621</v>
      </c>
      <c r="AK15" s="62">
        <v>-27401.727080017601</v>
      </c>
      <c r="AL15" s="47">
        <v>-35064.367673835834</v>
      </c>
      <c r="AM15" s="62">
        <v>-2498.5106131343528</v>
      </c>
      <c r="AN15" s="62">
        <v>-4944.7357148203237</v>
      </c>
      <c r="AO15" s="62">
        <v>-6249.0604967468826</v>
      </c>
      <c r="AP15" s="62">
        <v>-7937.0954395706258</v>
      </c>
      <c r="AQ15" s="62">
        <v>-1695.8812949532426</v>
      </c>
      <c r="AR15" s="62">
        <v>-2937.9061437414543</v>
      </c>
      <c r="AS15" s="62">
        <v>-4607.5567677609624</v>
      </c>
      <c r="AT15" s="62">
        <v>-6229.7363144546534</v>
      </c>
      <c r="AU15" s="62">
        <v>-1936.7460000000001</v>
      </c>
      <c r="AV15" s="62">
        <v>-3785.5920000000001</v>
      </c>
      <c r="AW15" s="62">
        <v>-5266.0739999999996</v>
      </c>
      <c r="AX15" s="62">
        <v>-7399.0910000000003</v>
      </c>
      <c r="AY15" s="62">
        <v>-2724.3710000000001</v>
      </c>
      <c r="AZ15" s="62">
        <v>-5165.7560000000003</v>
      </c>
      <c r="BA15" s="62">
        <v>-6712.1390000000001</v>
      </c>
      <c r="BB15" s="62">
        <v>-8348.2970000000005</v>
      </c>
      <c r="BC15" s="62">
        <v>-1835.2090000000001</v>
      </c>
      <c r="BD15" s="62">
        <v>-3432.3049999999998</v>
      </c>
      <c r="BE15" s="62">
        <v>-5173.1090000000004</v>
      </c>
      <c r="BF15" s="62">
        <v>-6322.0829999999996</v>
      </c>
      <c r="BG15" s="62">
        <v>-1778.547</v>
      </c>
      <c r="BH15" s="62">
        <v>-2843.5030000000002</v>
      </c>
      <c r="BI15" s="62">
        <v>-3757.37</v>
      </c>
      <c r="BJ15" s="62">
        <v>-5296.2330000000002</v>
      </c>
      <c r="BK15" s="62"/>
      <c r="BL15" s="149"/>
    </row>
    <row r="16" spans="1:64" s="140" customFormat="1">
      <c r="A16" s="81"/>
      <c r="B16" s="81"/>
      <c r="C16" s="81"/>
      <c r="D16" s="100" t="s">
        <v>192</v>
      </c>
      <c r="E16" s="100" t="s">
        <v>193</v>
      </c>
      <c r="F16" s="101">
        <v>143005.3423186494</v>
      </c>
      <c r="G16" s="101">
        <v>155796.7281153934</v>
      </c>
      <c r="H16" s="101">
        <v>183628.65915894648</v>
      </c>
      <c r="I16" s="101">
        <v>168558.71865263564</v>
      </c>
      <c r="J16" s="101">
        <v>148876.06591771735</v>
      </c>
      <c r="K16" s="101">
        <v>125636.65597108111</v>
      </c>
      <c r="L16" s="101">
        <v>165652.50765656232</v>
      </c>
      <c r="M16" s="84">
        <v>169873.60417105234</v>
      </c>
      <c r="N16" s="101">
        <v>150987.61262084043</v>
      </c>
      <c r="O16" s="101">
        <v>106616.84976719119</v>
      </c>
      <c r="P16" s="101">
        <v>176669.41215894354</v>
      </c>
      <c r="Q16" s="101">
        <v>245981.17379937641</v>
      </c>
      <c r="R16" s="101">
        <v>164142.06899999999</v>
      </c>
      <c r="S16" s="101">
        <v>118495.29500000001</v>
      </c>
      <c r="T16" s="101">
        <v>123368.799</v>
      </c>
      <c r="U16" s="101">
        <v>4270109.2680000002</v>
      </c>
      <c r="V16" s="101">
        <v>455243.43800000002</v>
      </c>
      <c r="W16" s="101">
        <v>527432.90500000003</v>
      </c>
      <c r="X16" s="101">
        <v>939543.66600000008</v>
      </c>
      <c r="Y16" s="101">
        <v>1059536.2609999999</v>
      </c>
      <c r="Z16" s="101">
        <v>779120.06900000002</v>
      </c>
      <c r="AA16" s="101">
        <v>1117116.7970000003</v>
      </c>
      <c r="AB16" s="101">
        <v>1371780.3389999995</v>
      </c>
      <c r="AC16" s="101">
        <v>1294904.5690000006</v>
      </c>
      <c r="AD16" s="101">
        <v>1037016.738</v>
      </c>
      <c r="AE16" s="101">
        <v>1134418.943</v>
      </c>
      <c r="AF16" s="101">
        <v>1208942.3489999999</v>
      </c>
      <c r="AG16" s="101">
        <v>1148903.8819999998</v>
      </c>
      <c r="AH16" s="48"/>
      <c r="AI16" s="101">
        <v>143005.3423186494</v>
      </c>
      <c r="AJ16" s="101">
        <v>298802.07043404283</v>
      </c>
      <c r="AK16" s="101">
        <v>482430.72959298932</v>
      </c>
      <c r="AL16" s="87">
        <v>655721.66104812094</v>
      </c>
      <c r="AM16" s="101">
        <v>148876.06591771735</v>
      </c>
      <c r="AN16" s="101">
        <v>274512.72188879846</v>
      </c>
      <c r="AO16" s="101">
        <v>440165.22954536078</v>
      </c>
      <c r="AP16" s="101">
        <v>610038.83371641312</v>
      </c>
      <c r="AQ16" s="101">
        <v>150987.61262084043</v>
      </c>
      <c r="AR16" s="101">
        <v>257604.46238803162</v>
      </c>
      <c r="AS16" s="101">
        <v>434273.87454697519</v>
      </c>
      <c r="AT16" s="101">
        <v>680255.0483463516</v>
      </c>
      <c r="AU16" s="101">
        <v>164142.06899999999</v>
      </c>
      <c r="AV16" s="101">
        <v>282637.364</v>
      </c>
      <c r="AW16" s="101">
        <v>406006.163</v>
      </c>
      <c r="AX16" s="101">
        <v>4676115.4309999999</v>
      </c>
      <c r="AY16" s="101">
        <v>455243.43800000002</v>
      </c>
      <c r="AZ16" s="101">
        <v>982676.34299999999</v>
      </c>
      <c r="BA16" s="101">
        <v>1922220.0090000001</v>
      </c>
      <c r="BB16" s="101">
        <v>2981756.27</v>
      </c>
      <c r="BC16" s="101">
        <v>779120.06900000002</v>
      </c>
      <c r="BD16" s="101">
        <v>1896236.8660000002</v>
      </c>
      <c r="BE16" s="101">
        <v>3268017.2049999996</v>
      </c>
      <c r="BF16" s="101">
        <v>4562921.7740000002</v>
      </c>
      <c r="BG16" s="101">
        <v>1037016.738</v>
      </c>
      <c r="BH16" s="101">
        <v>2171435.6809999999</v>
      </c>
      <c r="BI16" s="101">
        <v>3380378.03</v>
      </c>
      <c r="BJ16" s="101">
        <v>4529281.9119999995</v>
      </c>
      <c r="BK16" s="62"/>
      <c r="BL16" s="149"/>
    </row>
    <row r="17" spans="1:64" s="140" customFormat="1">
      <c r="A17" s="36"/>
      <c r="B17" s="36" t="s">
        <v>486</v>
      </c>
      <c r="C17" s="36" t="s">
        <v>479</v>
      </c>
      <c r="D17" s="97" t="s">
        <v>194</v>
      </c>
      <c r="E17" s="97" t="s">
        <v>19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69.13900000001</v>
      </c>
      <c r="S17" s="62">
        <v>317095.30700000003</v>
      </c>
      <c r="T17" s="62">
        <v>113956.59000000003</v>
      </c>
      <c r="U17" s="62">
        <v>137375.4439999999</v>
      </c>
      <c r="V17" s="62">
        <v>213607.22700000001</v>
      </c>
      <c r="W17" s="62">
        <v>308057.21099999995</v>
      </c>
      <c r="X17" s="62">
        <v>338969.23499999999</v>
      </c>
      <c r="Y17" s="62">
        <v>401853.74699999997</v>
      </c>
      <c r="Z17" s="62">
        <v>436586.26199999999</v>
      </c>
      <c r="AA17" s="62">
        <v>337568.75400000007</v>
      </c>
      <c r="AB17" s="62">
        <v>237558.43999999983</v>
      </c>
      <c r="AC17" s="62">
        <v>629072.74199999997</v>
      </c>
      <c r="AD17" s="62">
        <v>358965.26799999998</v>
      </c>
      <c r="AE17" s="62">
        <v>420678.62200000003</v>
      </c>
      <c r="AF17" s="62">
        <v>296220.91300000006</v>
      </c>
      <c r="AG17" s="62">
        <v>1913287.74</v>
      </c>
      <c r="AH17" s="48"/>
      <c r="AI17" s="62">
        <v>47770.633126190878</v>
      </c>
      <c r="AJ17" s="62">
        <v>70614.42060918831</v>
      </c>
      <c r="AK17" s="62">
        <v>136911.15396930379</v>
      </c>
      <c r="AL17" s="47">
        <v>488156.55821315118</v>
      </c>
      <c r="AM17" s="62">
        <v>85166.78840128638</v>
      </c>
      <c r="AN17" s="62">
        <v>90800.514244111022</v>
      </c>
      <c r="AO17" s="62">
        <v>96178.507453046957</v>
      </c>
      <c r="AP17" s="62">
        <v>44099.694808306325</v>
      </c>
      <c r="AQ17" s="62">
        <v>57172.24697966536</v>
      </c>
      <c r="AR17" s="62">
        <v>115873.19843307421</v>
      </c>
      <c r="AS17" s="62">
        <v>310128.97771082656</v>
      </c>
      <c r="AT17" s="62">
        <v>425153.65220050159</v>
      </c>
      <c r="AU17" s="62">
        <v>-75669.13900000001</v>
      </c>
      <c r="AV17" s="62">
        <v>241426.16800000001</v>
      </c>
      <c r="AW17" s="62">
        <v>355382.75800000003</v>
      </c>
      <c r="AX17" s="62">
        <v>492758.20199999993</v>
      </c>
      <c r="AY17" s="62">
        <v>213607.22700000001</v>
      </c>
      <c r="AZ17" s="62">
        <v>521664.43799999997</v>
      </c>
      <c r="BA17" s="62">
        <v>860633.67299999995</v>
      </c>
      <c r="BB17" s="62">
        <v>1262487.42</v>
      </c>
      <c r="BC17" s="62">
        <v>436586.26199999999</v>
      </c>
      <c r="BD17" s="62">
        <v>774155.01600000006</v>
      </c>
      <c r="BE17" s="62">
        <v>1011713.4559999999</v>
      </c>
      <c r="BF17" s="62">
        <v>1640786.1979999999</v>
      </c>
      <c r="BG17" s="62">
        <v>358965.26799999998</v>
      </c>
      <c r="BH17" s="62">
        <v>779643.89</v>
      </c>
      <c r="BI17" s="62">
        <v>1075864.8030000001</v>
      </c>
      <c r="BJ17" s="62">
        <v>2989152.5430000001</v>
      </c>
      <c r="BK17" s="62"/>
      <c r="BL17" s="149"/>
    </row>
    <row r="18" spans="1:64" s="140" customFormat="1">
      <c r="A18" s="36"/>
      <c r="B18" s="36"/>
      <c r="C18" s="36" t="s">
        <v>480</v>
      </c>
      <c r="D18" s="97" t="s">
        <v>196</v>
      </c>
      <c r="E18" s="97" t="s">
        <v>19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4</v>
      </c>
      <c r="S18" s="62">
        <v>-177054.69800000003</v>
      </c>
      <c r="T18" s="62">
        <v>-67968.146999999997</v>
      </c>
      <c r="U18" s="62">
        <v>103068.28500000003</v>
      </c>
      <c r="V18" s="62">
        <v>118302.16099999999</v>
      </c>
      <c r="W18" s="62">
        <v>115775.51900000003</v>
      </c>
      <c r="X18" s="62">
        <v>-23324.451000000001</v>
      </c>
      <c r="Y18" s="62">
        <v>182232.20699999991</v>
      </c>
      <c r="Z18" s="62">
        <v>155546.66699999999</v>
      </c>
      <c r="AA18" s="62">
        <v>859.70300000003772</v>
      </c>
      <c r="AB18" s="62">
        <v>171248.87099999996</v>
      </c>
      <c r="AC18" s="62">
        <v>-9971.3339999999735</v>
      </c>
      <c r="AD18" s="62">
        <v>-246675.03699999998</v>
      </c>
      <c r="AE18" s="62">
        <v>147502.65599999999</v>
      </c>
      <c r="AF18" s="62">
        <v>275409.484</v>
      </c>
      <c r="AG18" s="62">
        <v>-60179.218000000008</v>
      </c>
      <c r="AH18" s="48"/>
      <c r="AI18" s="62">
        <v>113322.7113492543</v>
      </c>
      <c r="AJ18" s="62">
        <v>165057.09895313255</v>
      </c>
      <c r="AK18" s="62">
        <v>210514.98964439327</v>
      </c>
      <c r="AL18" s="47">
        <v>194701.67388099447</v>
      </c>
      <c r="AM18" s="62">
        <v>-280977.28302486287</v>
      </c>
      <c r="AN18" s="62">
        <v>-84791.201569136319</v>
      </c>
      <c r="AO18" s="62">
        <v>-33783.406298232767</v>
      </c>
      <c r="AP18" s="62">
        <v>127148.81395208195</v>
      </c>
      <c r="AQ18" s="62">
        <v>-13588.154875646953</v>
      </c>
      <c r="AR18" s="62">
        <v>23883.901422562743</v>
      </c>
      <c r="AS18" s="62">
        <v>11946.553164393768</v>
      </c>
      <c r="AT18" s="62">
        <v>115435.93581583687</v>
      </c>
      <c r="AU18" s="62">
        <v>-196591.424</v>
      </c>
      <c r="AV18" s="62">
        <v>-373646.12200000003</v>
      </c>
      <c r="AW18" s="62">
        <v>-441614.26900000003</v>
      </c>
      <c r="AX18" s="62">
        <v>-338545.984</v>
      </c>
      <c r="AY18" s="62">
        <v>118302.16099999999</v>
      </c>
      <c r="AZ18" s="62">
        <v>234077.68000000002</v>
      </c>
      <c r="BA18" s="62">
        <v>210753.22900000002</v>
      </c>
      <c r="BB18" s="62">
        <v>392985.43599999993</v>
      </c>
      <c r="BC18" s="62">
        <v>155546.66699999999</v>
      </c>
      <c r="BD18" s="62">
        <v>156406.37000000002</v>
      </c>
      <c r="BE18" s="62">
        <v>327655.24099999998</v>
      </c>
      <c r="BF18" s="62">
        <v>317683.90700000001</v>
      </c>
      <c r="BG18" s="62">
        <v>-246675.03699999998</v>
      </c>
      <c r="BH18" s="62">
        <v>-99172.380999999994</v>
      </c>
      <c r="BI18" s="62">
        <v>176237.103</v>
      </c>
      <c r="BJ18" s="62">
        <v>116057.88499999999</v>
      </c>
      <c r="BK18" s="62"/>
      <c r="BL18" s="149"/>
    </row>
    <row r="19" spans="1:64" s="140" customFormat="1">
      <c r="A19" s="36"/>
      <c r="B19" s="36"/>
      <c r="C19" s="36" t="s">
        <v>487</v>
      </c>
      <c r="D19" s="97" t="s">
        <v>198</v>
      </c>
      <c r="E19" s="97" t="s">
        <v>19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62">
        <v>-436891.44800000009</v>
      </c>
      <c r="AD19" s="62">
        <v>-529006.701</v>
      </c>
      <c r="AE19" s="62">
        <v>-471592.90599999996</v>
      </c>
      <c r="AF19" s="62">
        <v>-578231.68200000015</v>
      </c>
      <c r="AG19" s="62">
        <v>-606809.89199999976</v>
      </c>
      <c r="AH19" s="48"/>
      <c r="AI19" s="62">
        <v>-214647.28026410777</v>
      </c>
      <c r="AJ19" s="62">
        <v>-349425.57890063734</v>
      </c>
      <c r="AK19" s="62">
        <v>-502636.29980007553</v>
      </c>
      <c r="AL19" s="47">
        <v>-917747.04677659832</v>
      </c>
      <c r="AM19" s="62">
        <v>-166444.99662350168</v>
      </c>
      <c r="AN19" s="62">
        <v>-280757.05109363311</v>
      </c>
      <c r="AO19" s="62">
        <v>-414963.50856948626</v>
      </c>
      <c r="AP19" s="62">
        <v>-580768.10368960316</v>
      </c>
      <c r="AQ19" s="62">
        <v>-118797.50074956815</v>
      </c>
      <c r="AR19" s="62">
        <v>-255691.49826342118</v>
      </c>
      <c r="AS19" s="62">
        <v>-397164.29049268248</v>
      </c>
      <c r="AT19" s="62">
        <v>-532412.65073171607</v>
      </c>
      <c r="AU19" s="62">
        <v>-141556.30300000001</v>
      </c>
      <c r="AV19" s="62">
        <v>-255886.07800000001</v>
      </c>
      <c r="AW19" s="62">
        <v>-389964.60200000001</v>
      </c>
      <c r="AX19" s="62">
        <v>-598332.14</v>
      </c>
      <c r="AY19" s="62">
        <v>-253379.66500000001</v>
      </c>
      <c r="AZ19" s="62">
        <v>-544973.47499999998</v>
      </c>
      <c r="BA19" s="62">
        <v>-806692.36600000004</v>
      </c>
      <c r="BB19" s="62">
        <v>-1093418.2050000001</v>
      </c>
      <c r="BC19" s="62">
        <v>-355611.45299999998</v>
      </c>
      <c r="BD19" s="62">
        <v>-738162.43099999998</v>
      </c>
      <c r="BE19" s="62">
        <v>-1189908.3389999999</v>
      </c>
      <c r="BF19" s="62">
        <v>-1626799.787</v>
      </c>
      <c r="BG19" s="62">
        <v>-529006.701</v>
      </c>
      <c r="BH19" s="62">
        <v>-1000599.607</v>
      </c>
      <c r="BI19" s="62">
        <v>-1578831.2890000001</v>
      </c>
      <c r="BJ19" s="62">
        <v>-2185641.1809999999</v>
      </c>
      <c r="BK19" s="62"/>
      <c r="BL19" s="149"/>
    </row>
    <row r="20" spans="1:64" s="140" customFormat="1">
      <c r="A20" s="36"/>
      <c r="B20" s="36"/>
      <c r="C20" s="36" t="s">
        <v>488</v>
      </c>
      <c r="D20" s="97" t="s">
        <v>200</v>
      </c>
      <c r="E20" s="97" t="s">
        <v>20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62">
        <v>-1551347.2770000002</v>
      </c>
      <c r="AD20" s="62">
        <v>-574080.23499999999</v>
      </c>
      <c r="AE20" s="62">
        <v>-1201477.625</v>
      </c>
      <c r="AF20" s="62">
        <v>-1145594.8430000001</v>
      </c>
      <c r="AG20" s="62">
        <v>-2493676.2209999994</v>
      </c>
      <c r="AH20" s="48"/>
      <c r="AI20" s="62">
        <v>-53911.241195593189</v>
      </c>
      <c r="AJ20" s="62">
        <v>-134560.55740482657</v>
      </c>
      <c r="AK20" s="62">
        <v>-251488.81092422304</v>
      </c>
      <c r="AL20" s="47">
        <v>-170858.92112366867</v>
      </c>
      <c r="AM20" s="62">
        <v>231954.49644482025</v>
      </c>
      <c r="AN20" s="62">
        <v>40630.447277317398</v>
      </c>
      <c r="AO20" s="62">
        <v>-22166.859386033429</v>
      </c>
      <c r="AP20" s="62">
        <v>-113749.60857152744</v>
      </c>
      <c r="AQ20" s="62">
        <v>-53465.755679200091</v>
      </c>
      <c r="AR20" s="62">
        <v>-93901.885150004062</v>
      </c>
      <c r="AS20" s="62">
        <v>-281069.9629377001</v>
      </c>
      <c r="AT20" s="62">
        <v>-577042.347741395</v>
      </c>
      <c r="AU20" s="62">
        <v>283349.58299999998</v>
      </c>
      <c r="AV20" s="62">
        <v>179139.06200000001</v>
      </c>
      <c r="AW20" s="62">
        <v>185591.21900000001</v>
      </c>
      <c r="AX20" s="62">
        <v>-4123325.122</v>
      </c>
      <c r="AY20" s="62">
        <v>-521940.80300000001</v>
      </c>
      <c r="AZ20" s="62">
        <v>-1115925.0919999999</v>
      </c>
      <c r="BA20" s="62">
        <v>-2096756.2490000001</v>
      </c>
      <c r="BB20" s="62">
        <v>-3479560.2039999999</v>
      </c>
      <c r="BC20" s="62">
        <v>-981192.51399999997</v>
      </c>
      <c r="BD20" s="62">
        <v>-2044117.78</v>
      </c>
      <c r="BE20" s="62">
        <v>-3327041.3309999998</v>
      </c>
      <c r="BF20" s="62">
        <v>-4878388.608</v>
      </c>
      <c r="BG20" s="62">
        <v>-574080.23499999999</v>
      </c>
      <c r="BH20" s="62">
        <v>-1775557.86</v>
      </c>
      <c r="BI20" s="62">
        <v>-2921152.7030000002</v>
      </c>
      <c r="BJ20" s="62">
        <v>-5414828.9239999996</v>
      </c>
      <c r="BK20" s="62"/>
      <c r="BL20" s="149"/>
    </row>
    <row r="21" spans="1:64" s="140" customFormat="1">
      <c r="A21" s="81"/>
      <c r="B21" s="81"/>
      <c r="C21" s="81"/>
      <c r="D21" s="100" t="s">
        <v>202</v>
      </c>
      <c r="E21" s="100" t="s">
        <v>203</v>
      </c>
      <c r="F21" s="101">
        <v>35540.16533439359</v>
      </c>
      <c r="G21" s="101">
        <v>14947.288356506207</v>
      </c>
      <c r="H21" s="101">
        <v>25244.308791487943</v>
      </c>
      <c r="I21" s="101">
        <v>80186.066588327056</v>
      </c>
      <c r="J21" s="101">
        <v>18575.071115459406</v>
      </c>
      <c r="K21" s="101">
        <v>21820.35963199809</v>
      </c>
      <c r="L21" s="101">
        <v>25034.531970785953</v>
      </c>
      <c r="M21" s="84">
        <v>21339.66749235148</v>
      </c>
      <c r="N21" s="101">
        <v>22308.448296090617</v>
      </c>
      <c r="O21" s="101">
        <v>25459.730534152706</v>
      </c>
      <c r="P21" s="101">
        <v>30346.973161569564</v>
      </c>
      <c r="Q21" s="101">
        <v>33274.485897766077</v>
      </c>
      <c r="R21" s="101">
        <v>33674.785999999964</v>
      </c>
      <c r="S21" s="101">
        <v>39995.608000000007</v>
      </c>
      <c r="T21" s="101">
        <v>41730.875000000087</v>
      </c>
      <c r="U21" s="101">
        <v>-6730.8820000004198</v>
      </c>
      <c r="V21" s="101">
        <v>11832.357999999949</v>
      </c>
      <c r="W21" s="101">
        <v>65687.536000000138</v>
      </c>
      <c r="X21" s="101">
        <v>12638.401999999769</v>
      </c>
      <c r="Y21" s="101">
        <v>-25907.579000000609</v>
      </c>
      <c r="Z21" s="101">
        <v>34449.030999999959</v>
      </c>
      <c r="AA21" s="101">
        <v>10069.010000000475</v>
      </c>
      <c r="AB21" s="101">
        <v>45918.190999999875</v>
      </c>
      <c r="AC21" s="101">
        <v>-74232.748000000138</v>
      </c>
      <c r="AD21" s="101">
        <v>46220.033000000054</v>
      </c>
      <c r="AE21" s="101">
        <v>29529.689999999944</v>
      </c>
      <c r="AF21" s="101">
        <v>56746.22099999967</v>
      </c>
      <c r="AG21" s="101">
        <v>-98473.708999999333</v>
      </c>
      <c r="AH21" s="48"/>
      <c r="AI21" s="101">
        <v>35540.16533439359</v>
      </c>
      <c r="AJ21" s="101">
        <v>50487.453690899798</v>
      </c>
      <c r="AK21" s="101">
        <v>75731.762482387741</v>
      </c>
      <c r="AL21" s="87">
        <v>249973.92524199953</v>
      </c>
      <c r="AM21" s="101">
        <v>18575.071115459406</v>
      </c>
      <c r="AN21" s="101">
        <v>40395.430747457496</v>
      </c>
      <c r="AO21" s="101">
        <v>65429.962744655211</v>
      </c>
      <c r="AP21" s="101">
        <v>86769.630215670855</v>
      </c>
      <c r="AQ21" s="101">
        <v>22308.448296090617</v>
      </c>
      <c r="AR21" s="101">
        <v>47768.178830243298</v>
      </c>
      <c r="AS21" s="101">
        <v>78115.151991812862</v>
      </c>
      <c r="AT21" s="101">
        <v>111389.63788957894</v>
      </c>
      <c r="AU21" s="101">
        <v>33674.785999999964</v>
      </c>
      <c r="AV21" s="101">
        <v>73670.393999999971</v>
      </c>
      <c r="AW21" s="101">
        <v>115401.26900000006</v>
      </c>
      <c r="AX21" s="101">
        <v>108670.38699999964</v>
      </c>
      <c r="AY21" s="101">
        <v>11832.357999999949</v>
      </c>
      <c r="AZ21" s="101">
        <v>77519.894000000088</v>
      </c>
      <c r="BA21" s="101">
        <v>90158.295999999857</v>
      </c>
      <c r="BB21" s="101">
        <v>64250.716999999247</v>
      </c>
      <c r="BC21" s="101">
        <v>34449.030999999959</v>
      </c>
      <c r="BD21" s="101">
        <v>44518.041000000434</v>
      </c>
      <c r="BE21" s="101">
        <v>90436.232000000309</v>
      </c>
      <c r="BF21" s="101">
        <v>16203.484000000171</v>
      </c>
      <c r="BG21" s="101">
        <v>46220.033000000054</v>
      </c>
      <c r="BH21" s="101">
        <v>75749.722999999998</v>
      </c>
      <c r="BI21" s="101">
        <v>132495.94399999967</v>
      </c>
      <c r="BJ21" s="101">
        <v>34022.235000000335</v>
      </c>
      <c r="BK21" s="62"/>
      <c r="BL21" s="149"/>
    </row>
    <row r="22" spans="1:64" s="140" customFormat="1">
      <c r="A22" s="36"/>
      <c r="B22" s="36" t="s">
        <v>489</v>
      </c>
      <c r="C22" s="36" t="s">
        <v>490</v>
      </c>
      <c r="D22" s="97" t="s">
        <v>204</v>
      </c>
      <c r="E22" s="97" t="s">
        <v>20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46256.29399999994</v>
      </c>
      <c r="Z22" s="62">
        <v>-132559.326</v>
      </c>
      <c r="AA22" s="62">
        <v>-144793.82200000004</v>
      </c>
      <c r="AB22" s="62">
        <v>-153946.08199999999</v>
      </c>
      <c r="AC22" s="62">
        <v>-169978.408</v>
      </c>
      <c r="AD22" s="62">
        <v>-175351.677</v>
      </c>
      <c r="AE22" s="62">
        <v>-182474.72600000005</v>
      </c>
      <c r="AF22" s="62">
        <v>-178752.16299999994</v>
      </c>
      <c r="AG22" s="62">
        <v>-190681.59900000005</v>
      </c>
      <c r="AH22" s="48"/>
      <c r="AI22" s="62">
        <v>-100541.44524059028</v>
      </c>
      <c r="AJ22" s="62">
        <v>-220047.2616336772</v>
      </c>
      <c r="AK22" s="62">
        <v>-350523.89434815943</v>
      </c>
      <c r="AL22" s="47">
        <v>-502682.01853318978</v>
      </c>
      <c r="AM22" s="62">
        <v>-128845.84241458667</v>
      </c>
      <c r="AN22" s="62">
        <v>-224108.23030352211</v>
      </c>
      <c r="AO22" s="62">
        <v>-356051.52147929562</v>
      </c>
      <c r="AP22" s="62">
        <v>-501960.02802847372</v>
      </c>
      <c r="AQ22" s="62">
        <v>-127821.05379013524</v>
      </c>
      <c r="AR22" s="62">
        <v>-262956.72432946862</v>
      </c>
      <c r="AS22" s="62">
        <v>-398152.9626120812</v>
      </c>
      <c r="AT22" s="62">
        <v>-611964.49695982377</v>
      </c>
      <c r="AU22" s="62">
        <v>-126490.36499999999</v>
      </c>
      <c r="AV22" s="62">
        <v>-228375.18400000001</v>
      </c>
      <c r="AW22" s="62">
        <v>-333971.897</v>
      </c>
      <c r="AX22" s="62">
        <v>-492462.87199999997</v>
      </c>
      <c r="AY22" s="62">
        <v>-151188.34900000002</v>
      </c>
      <c r="AZ22" s="62">
        <v>-307589.98200000002</v>
      </c>
      <c r="BA22" s="62">
        <v>-449099.97899999999</v>
      </c>
      <c r="BB22" s="62">
        <v>-595356.27299999993</v>
      </c>
      <c r="BC22" s="62">
        <v>-132559.326</v>
      </c>
      <c r="BD22" s="62">
        <v>-277353.14800000004</v>
      </c>
      <c r="BE22" s="62">
        <v>-431299.23000000004</v>
      </c>
      <c r="BF22" s="62">
        <v>-601277.63800000004</v>
      </c>
      <c r="BG22" s="62">
        <v>-175351.677</v>
      </c>
      <c r="BH22" s="62">
        <v>-357826.40300000005</v>
      </c>
      <c r="BI22" s="62">
        <v>-536578.56599999999</v>
      </c>
      <c r="BJ22" s="62">
        <v>-727260.16500000004</v>
      </c>
      <c r="BK22" s="62"/>
      <c r="BL22" s="149"/>
    </row>
    <row r="23" spans="1:64" s="140" customFormat="1">
      <c r="A23" s="36"/>
      <c r="B23" s="36"/>
      <c r="C23" s="36" t="s">
        <v>489</v>
      </c>
      <c r="D23" s="97" t="s">
        <v>206</v>
      </c>
      <c r="E23" s="97" t="s">
        <v>20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62">
        <v>11943.727999999999</v>
      </c>
      <c r="AD23" s="62">
        <v>10821.334999999999</v>
      </c>
      <c r="AE23" s="62">
        <v>15585.793000000001</v>
      </c>
      <c r="AF23" s="62">
        <v>18066.867000000002</v>
      </c>
      <c r="AG23" s="62">
        <v>20967.250999999997</v>
      </c>
      <c r="AH23" s="48"/>
      <c r="AI23" s="62">
        <v>-9909.6872948423061</v>
      </c>
      <c r="AJ23" s="62">
        <v>-10241.105209011464</v>
      </c>
      <c r="AK23" s="62">
        <v>679.31136794490681</v>
      </c>
      <c r="AL23" s="47">
        <v>18224.391616637793</v>
      </c>
      <c r="AM23" s="62">
        <v>17462.230651430731</v>
      </c>
      <c r="AN23" s="62">
        <v>-1258.5373141050331</v>
      </c>
      <c r="AO23" s="62">
        <v>4283.9587864274808</v>
      </c>
      <c r="AP23" s="62">
        <v>22080.272124425021</v>
      </c>
      <c r="AQ23" s="62">
        <v>10952.987996452326</v>
      </c>
      <c r="AR23" s="62">
        <v>21163.456045603547</v>
      </c>
      <c r="AS23" s="62">
        <v>29046.691746451845</v>
      </c>
      <c r="AT23" s="62">
        <v>44094.494071649933</v>
      </c>
      <c r="AU23" s="62">
        <v>15009.934999999999</v>
      </c>
      <c r="AV23" s="62">
        <v>17182.127</v>
      </c>
      <c r="AW23" s="62">
        <v>10212.556</v>
      </c>
      <c r="AX23" s="62">
        <v>3679.9580000000001</v>
      </c>
      <c r="AY23" s="62">
        <v>-25655.324000000001</v>
      </c>
      <c r="AZ23" s="62">
        <v>-16164.103999999999</v>
      </c>
      <c r="BA23" s="62">
        <v>-22318.911</v>
      </c>
      <c r="BB23" s="62">
        <v>-21705.56</v>
      </c>
      <c r="BC23" s="62">
        <v>-4219.4830000000002</v>
      </c>
      <c r="BD23" s="62">
        <v>-2522.654</v>
      </c>
      <c r="BE23" s="62">
        <v>6842.8950000000004</v>
      </c>
      <c r="BF23" s="62">
        <v>18786.623</v>
      </c>
      <c r="BG23" s="62">
        <v>10821.334999999999</v>
      </c>
      <c r="BH23" s="62">
        <v>26407.128000000001</v>
      </c>
      <c r="BI23" s="62">
        <v>44473.995000000003</v>
      </c>
      <c r="BJ23" s="62">
        <v>65441.245999999999</v>
      </c>
      <c r="BK23" s="62"/>
      <c r="BL23" s="149"/>
    </row>
    <row r="24" spans="1:64" s="140" customFormat="1">
      <c r="A24" s="36"/>
      <c r="B24" s="36"/>
      <c r="C24" s="36"/>
      <c r="D24" s="97" t="s">
        <v>210</v>
      </c>
      <c r="E24" s="97" t="s">
        <v>21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48"/>
      <c r="AI24" s="62">
        <v>-242.14126582265087</v>
      </c>
      <c r="AJ24" s="62">
        <v>-194.41854125618491</v>
      </c>
      <c r="AK24" s="62">
        <v>-299.08640924260544</v>
      </c>
      <c r="AL24" s="47">
        <v>-402.76769714071611</v>
      </c>
      <c r="AM24" s="62">
        <v>-98.103506909560394</v>
      </c>
      <c r="AN24" s="62">
        <v>-287.99344964087902</v>
      </c>
      <c r="AO24" s="62">
        <v>0</v>
      </c>
      <c r="AP24" s="62">
        <v>0</v>
      </c>
      <c r="AQ24" s="62">
        <v>-303.26873125321498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>
        <v>0</v>
      </c>
      <c r="BH24" s="62">
        <v>0</v>
      </c>
      <c r="BI24" s="62">
        <v>0</v>
      </c>
      <c r="BJ24" s="62">
        <v>0</v>
      </c>
      <c r="BK24" s="62"/>
      <c r="BL24" s="149"/>
    </row>
    <row r="25" spans="1:64" s="140" customFormat="1">
      <c r="A25" s="36" t="s">
        <v>492</v>
      </c>
      <c r="B25" s="36" t="s">
        <v>493</v>
      </c>
      <c r="C25" s="36" t="s">
        <v>491</v>
      </c>
      <c r="D25" s="97" t="s">
        <v>208</v>
      </c>
      <c r="E25" s="97" t="s">
        <v>20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8018.12800000003</v>
      </c>
      <c r="Z25" s="62">
        <v>-575988.79300000006</v>
      </c>
      <c r="AA25" s="62">
        <v>-589282.31300000008</v>
      </c>
      <c r="AB25" s="62">
        <v>-504722.17099999986</v>
      </c>
      <c r="AC25" s="62">
        <v>-681897.07500000042</v>
      </c>
      <c r="AD25" s="62">
        <v>-611379.82900000003</v>
      </c>
      <c r="AE25" s="62">
        <v>-600315.35400000017</v>
      </c>
      <c r="AF25" s="62">
        <v>-539575.34199999995</v>
      </c>
      <c r="AG25" s="62">
        <v>-755575.23699999996</v>
      </c>
      <c r="AH25" s="30"/>
      <c r="AI25" s="62">
        <v>-297653.82832845877</v>
      </c>
      <c r="AJ25" s="62">
        <v>-601760.01935825637</v>
      </c>
      <c r="AK25" s="62">
        <v>-931325.87070743553</v>
      </c>
      <c r="AL25" s="47">
        <v>-1301705.4234904712</v>
      </c>
      <c r="AM25" s="62">
        <v>-331066.15844827739</v>
      </c>
      <c r="AN25" s="62">
        <v>-653024.08490463905</v>
      </c>
      <c r="AO25" s="62">
        <v>-966102.94616076397</v>
      </c>
      <c r="AP25" s="62">
        <v>-1352784.1909438821</v>
      </c>
      <c r="AQ25" s="62">
        <v>-328721.47328509588</v>
      </c>
      <c r="AR25" s="62">
        <v>-679150.06983641512</v>
      </c>
      <c r="AS25" s="62">
        <v>-1069321.0071976222</v>
      </c>
      <c r="AT25" s="62">
        <v>-1492928.7832146217</v>
      </c>
      <c r="AU25" s="62">
        <v>-354173.46799999999</v>
      </c>
      <c r="AV25" s="62">
        <v>-740791.42499999993</v>
      </c>
      <c r="AW25" s="62">
        <v>-1152673.1100000001</v>
      </c>
      <c r="AX25" s="62">
        <v>-1722554.7310000001</v>
      </c>
      <c r="AY25" s="62">
        <v>-589526.652</v>
      </c>
      <c r="AZ25" s="62">
        <v>-1186000.4169999999</v>
      </c>
      <c r="BA25" s="62">
        <v>-1721300.5019999999</v>
      </c>
      <c r="BB25" s="62">
        <v>-2329318.63</v>
      </c>
      <c r="BC25" s="62">
        <v>-575988.79300000006</v>
      </c>
      <c r="BD25" s="62">
        <v>-1165271.1060000001</v>
      </c>
      <c r="BE25" s="62">
        <v>-1669993.277</v>
      </c>
      <c r="BF25" s="62">
        <v>-2351890.3520000004</v>
      </c>
      <c r="BG25" s="62">
        <v>-611379.82900000003</v>
      </c>
      <c r="BH25" s="62">
        <v>-1211695.1830000002</v>
      </c>
      <c r="BI25" s="62">
        <v>-1751270.5250000001</v>
      </c>
      <c r="BJ25" s="62">
        <v>-2506845.7620000001</v>
      </c>
      <c r="BK25" s="62"/>
      <c r="BL25" s="149"/>
    </row>
    <row r="26" spans="1:64" s="140" customFormat="1">
      <c r="A26" s="81"/>
      <c r="B26" s="81"/>
      <c r="C26" s="81"/>
      <c r="D26" s="100" t="s">
        <v>212</v>
      </c>
      <c r="E26" s="100" t="s">
        <v>213</v>
      </c>
      <c r="F26" s="101">
        <v>-408347.10212971404</v>
      </c>
      <c r="G26" s="101">
        <v>-423895.70261248719</v>
      </c>
      <c r="H26" s="101">
        <v>-449226.73535469116</v>
      </c>
      <c r="I26" s="101">
        <v>-494833.49311450939</v>
      </c>
      <c r="J26" s="101">
        <v>-442547.87371834292</v>
      </c>
      <c r="K26" s="101">
        <v>-436130.97225356457</v>
      </c>
      <c r="L26" s="101">
        <v>-440040.32994132768</v>
      </c>
      <c r="M26" s="84">
        <v>-513944.77092962014</v>
      </c>
      <c r="N26" s="101">
        <v>-445892.80781003204</v>
      </c>
      <c r="O26" s="101">
        <v>-475050.53031024802</v>
      </c>
      <c r="P26" s="101">
        <v>-517483.9399429714</v>
      </c>
      <c r="Q26" s="101">
        <v>-622371.50803954387</v>
      </c>
      <c r="R26" s="101">
        <v>-465653.89799999999</v>
      </c>
      <c r="S26" s="101">
        <v>-486330.58399999997</v>
      </c>
      <c r="T26" s="101">
        <v>-524447.96900000016</v>
      </c>
      <c r="U26" s="101">
        <v>-734905.1939999999</v>
      </c>
      <c r="V26" s="101">
        <v>-766370.32499999995</v>
      </c>
      <c r="W26" s="101">
        <v>-743384.17800000007</v>
      </c>
      <c r="X26" s="101">
        <v>-682964.88899999997</v>
      </c>
      <c r="Y26" s="101">
        <v>-753661.071</v>
      </c>
      <c r="Z26" s="101">
        <v>-712767.60200000007</v>
      </c>
      <c r="AA26" s="101">
        <v>-732379.30600000022</v>
      </c>
      <c r="AB26" s="101">
        <v>-649302.70399999968</v>
      </c>
      <c r="AC26" s="101">
        <v>-839931.75500000059</v>
      </c>
      <c r="AD26" s="101">
        <v>-775910.17100000009</v>
      </c>
      <c r="AE26" s="101">
        <v>-767204.28700000001</v>
      </c>
      <c r="AF26" s="101">
        <v>-700260.6379999998</v>
      </c>
      <c r="AG26" s="101">
        <v>-925289.58499999996</v>
      </c>
      <c r="AH26" s="48"/>
      <c r="AI26" s="101">
        <v>-408347.10212971404</v>
      </c>
      <c r="AJ26" s="101">
        <v>-832242.80474220135</v>
      </c>
      <c r="AK26" s="101">
        <v>-1281469.5400968925</v>
      </c>
      <c r="AL26" s="87">
        <v>-1786565.8181041642</v>
      </c>
      <c r="AM26" s="101">
        <v>-442547.87371834292</v>
      </c>
      <c r="AN26" s="101">
        <v>-878678.84597190749</v>
      </c>
      <c r="AO26" s="101">
        <v>-1317870.5088536323</v>
      </c>
      <c r="AP26" s="101">
        <v>-1832663.9468479308</v>
      </c>
      <c r="AQ26" s="101">
        <v>-445892.80781003204</v>
      </c>
      <c r="AR26" s="101">
        <v>-920943.33812028018</v>
      </c>
      <c r="AS26" s="101">
        <v>-1438427.2780632516</v>
      </c>
      <c r="AT26" s="101">
        <v>-2060798.7861027955</v>
      </c>
      <c r="AU26" s="101">
        <v>-465653.89799999999</v>
      </c>
      <c r="AV26" s="101">
        <v>-951984.48199999996</v>
      </c>
      <c r="AW26" s="101">
        <v>-1476432.4510000001</v>
      </c>
      <c r="AX26" s="101">
        <v>-2211337.645</v>
      </c>
      <c r="AY26" s="101">
        <v>-766370.32499999995</v>
      </c>
      <c r="AZ26" s="101">
        <v>-1509754.503</v>
      </c>
      <c r="BA26" s="101">
        <v>-2192719.392</v>
      </c>
      <c r="BB26" s="101">
        <v>-2946380.463</v>
      </c>
      <c r="BC26" s="101">
        <v>-712767.60200000007</v>
      </c>
      <c r="BD26" s="101">
        <v>-1445146.9080000003</v>
      </c>
      <c r="BE26" s="101">
        <v>-2094449.612</v>
      </c>
      <c r="BF26" s="101">
        <v>-2934381.3670000006</v>
      </c>
      <c r="BG26" s="101">
        <v>-775910.17100000009</v>
      </c>
      <c r="BH26" s="101">
        <v>-1543114.4580000001</v>
      </c>
      <c r="BI26" s="101">
        <v>-2243375.0959999999</v>
      </c>
      <c r="BJ26" s="101">
        <v>-3168664.6809999999</v>
      </c>
      <c r="BK26" s="62"/>
      <c r="BL26" s="149"/>
    </row>
    <row r="27" spans="1:64" s="140" customFormat="1">
      <c r="A27" s="81"/>
      <c r="B27" s="81"/>
      <c r="C27" s="81"/>
      <c r="D27" s="100" t="s">
        <v>214</v>
      </c>
      <c r="E27" s="100" t="s">
        <v>215</v>
      </c>
      <c r="F27" s="101">
        <v>385015.01291935175</v>
      </c>
      <c r="G27" s="101">
        <v>324930.08550205297</v>
      </c>
      <c r="H27" s="101">
        <v>326082.0779442708</v>
      </c>
      <c r="I27" s="101">
        <v>310393.55348859914</v>
      </c>
      <c r="J27" s="101">
        <v>-156614.28375968718</v>
      </c>
      <c r="K27" s="101">
        <v>475102.85205710784</v>
      </c>
      <c r="L27" s="101">
        <v>293862.26196077978</v>
      </c>
      <c r="M27" s="84">
        <v>377083.5143770274</v>
      </c>
      <c r="N27" s="101">
        <v>236941.20441074928</v>
      </c>
      <c r="O27" s="101">
        <v>293481.595246577</v>
      </c>
      <c r="P27" s="101">
        <v>314148.85262751445</v>
      </c>
      <c r="Q27" s="101">
        <v>235962.29037533328</v>
      </c>
      <c r="R27" s="101">
        <v>95509.397999999986</v>
      </c>
      <c r="S27" s="101">
        <v>195069.18600000028</v>
      </c>
      <c r="T27" s="101">
        <v>162379.94899999979</v>
      </c>
      <c r="U27" s="101">
        <v>619860.5839999991</v>
      </c>
      <c r="V27" s="101">
        <v>407184.277</v>
      </c>
      <c r="W27" s="101">
        <v>499383.63399999961</v>
      </c>
      <c r="X27" s="101">
        <v>287336.72500000079</v>
      </c>
      <c r="Y27" s="101">
        <v>575987.45099999942</v>
      </c>
      <c r="Z27" s="101">
        <v>537920.69400000002</v>
      </c>
      <c r="AA27" s="101">
        <v>306909.66600000008</v>
      </c>
      <c r="AB27" s="101">
        <v>741205.59100000001</v>
      </c>
      <c r="AC27" s="101">
        <v>200825.12699999963</v>
      </c>
      <c r="AD27" s="101">
        <v>408472.55900000012</v>
      </c>
      <c r="AE27" s="101">
        <v>638631.2109999992</v>
      </c>
      <c r="AF27" s="101">
        <v>872174.48000000068</v>
      </c>
      <c r="AG27" s="101">
        <v>256119.00700000115</v>
      </c>
      <c r="AH27" s="48"/>
      <c r="AI27" s="101">
        <v>385015.01291935175</v>
      </c>
      <c r="AJ27" s="101">
        <v>709945.09825607971</v>
      </c>
      <c r="AK27" s="101">
        <v>1036027.1762003505</v>
      </c>
      <c r="AL27" s="87">
        <v>1430248.7691429509</v>
      </c>
      <c r="AM27" s="101">
        <v>-156614.28375968718</v>
      </c>
      <c r="AN27" s="101">
        <v>318488.56829742063</v>
      </c>
      <c r="AO27" s="101">
        <v>610957.75207060005</v>
      </c>
      <c r="AP27" s="101">
        <v>993498.42233251734</v>
      </c>
      <c r="AQ27" s="101">
        <v>236941.20441074928</v>
      </c>
      <c r="AR27" s="101">
        <v>527809.78242961608</v>
      </c>
      <c r="AS27" s="101">
        <v>841958.63505713083</v>
      </c>
      <c r="AT27" s="101">
        <v>1077920.9254324641</v>
      </c>
      <c r="AU27" s="101">
        <v>95509.397999999986</v>
      </c>
      <c r="AV27" s="101">
        <v>290578.58400000026</v>
      </c>
      <c r="AW27" s="101">
        <v>452958.53300000005</v>
      </c>
      <c r="AX27" s="101">
        <v>1072819.1169999992</v>
      </c>
      <c r="AY27" s="101">
        <v>407184.277</v>
      </c>
      <c r="AZ27" s="101">
        <v>906567.91099999961</v>
      </c>
      <c r="BA27" s="101">
        <v>1193904.6360000004</v>
      </c>
      <c r="BB27" s="101">
        <v>1769892.0869999998</v>
      </c>
      <c r="BC27" s="101">
        <v>537920.69400000002</v>
      </c>
      <c r="BD27" s="101">
        <v>844830.3600000001</v>
      </c>
      <c r="BE27" s="101">
        <v>1586035.9510000001</v>
      </c>
      <c r="BF27" s="101">
        <v>1786861.0779999997</v>
      </c>
      <c r="BG27" s="101">
        <v>408472.55900000012</v>
      </c>
      <c r="BH27" s="101">
        <v>1047103.7699999993</v>
      </c>
      <c r="BI27" s="101">
        <v>1919278.25</v>
      </c>
      <c r="BJ27" s="101">
        <v>2175397.2570000011</v>
      </c>
      <c r="BK27" s="62"/>
      <c r="BL27" s="149"/>
    </row>
    <row r="28" spans="1:64" s="140" customFormat="1">
      <c r="A28" s="36"/>
      <c r="B28" s="36"/>
      <c r="C28" s="36" t="s">
        <v>494</v>
      </c>
      <c r="D28" s="97" t="s">
        <v>216</v>
      </c>
      <c r="E28" s="97" t="s">
        <v>21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25373.757000000012</v>
      </c>
      <c r="Z28" s="62">
        <v>30850.042000000001</v>
      </c>
      <c r="AA28" s="62">
        <v>22464.112999999998</v>
      </c>
      <c r="AB28" s="62">
        <v>39024.032000000007</v>
      </c>
      <c r="AC28" s="62">
        <v>29174.978999999992</v>
      </c>
      <c r="AD28" s="62">
        <v>30129.717000000001</v>
      </c>
      <c r="AE28" s="62">
        <v>27608.838</v>
      </c>
      <c r="AF28" s="62">
        <v>29081.117000000006</v>
      </c>
      <c r="AG28" s="62">
        <v>19830.467999999993</v>
      </c>
      <c r="AH28" s="48"/>
      <c r="AI28" s="62">
        <v>1333.611391312349</v>
      </c>
      <c r="AJ28" s="62">
        <v>16400.141002881111</v>
      </c>
      <c r="AK28" s="62">
        <v>41521.319798851568</v>
      </c>
      <c r="AL28" s="47">
        <v>51674.114087857612</v>
      </c>
      <c r="AM28" s="62">
        <v>13715.353991303235</v>
      </c>
      <c r="AN28" s="62">
        <v>21988.754310896144</v>
      </c>
      <c r="AO28" s="62">
        <v>28893.405534042806</v>
      </c>
      <c r="AP28" s="62">
        <v>38626.062633875095</v>
      </c>
      <c r="AQ28" s="62">
        <v>8033.6668106182769</v>
      </c>
      <c r="AR28" s="62">
        <v>13528.375677863918</v>
      </c>
      <c r="AS28" s="62">
        <v>28343.22141583516</v>
      </c>
      <c r="AT28" s="62">
        <v>39086.858082871746</v>
      </c>
      <c r="AU28" s="62">
        <v>6842.2569999999996</v>
      </c>
      <c r="AV28" s="62">
        <v>9170.7039999999997</v>
      </c>
      <c r="AW28" s="62">
        <v>23279.383000000002</v>
      </c>
      <c r="AX28" s="62">
        <v>57624.165000000001</v>
      </c>
      <c r="AY28" s="62">
        <v>31825.18</v>
      </c>
      <c r="AZ28" s="62">
        <v>78411.722999999998</v>
      </c>
      <c r="BA28" s="62">
        <v>115270.424</v>
      </c>
      <c r="BB28" s="62">
        <v>140644.18100000001</v>
      </c>
      <c r="BC28" s="62">
        <v>30850.042000000001</v>
      </c>
      <c r="BD28" s="62">
        <v>53314.154999999999</v>
      </c>
      <c r="BE28" s="62">
        <v>92338.187000000005</v>
      </c>
      <c r="BF28" s="62">
        <v>121513.166</v>
      </c>
      <c r="BG28" s="62">
        <v>30129.717000000001</v>
      </c>
      <c r="BH28" s="62">
        <v>57738.555</v>
      </c>
      <c r="BI28" s="62">
        <v>86819.672000000006</v>
      </c>
      <c r="BJ28" s="62">
        <v>106650.14</v>
      </c>
      <c r="BK28" s="62"/>
      <c r="BL28" s="149"/>
    </row>
    <row r="29" spans="1:64" s="140" customFormat="1">
      <c r="A29" s="36"/>
      <c r="B29" s="36"/>
      <c r="C29" s="36" t="s">
        <v>495</v>
      </c>
      <c r="D29" s="97" t="s">
        <v>218</v>
      </c>
      <c r="E29" s="97" t="s">
        <v>21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150.881999999983</v>
      </c>
      <c r="Z29" s="62">
        <v>-64488.913</v>
      </c>
      <c r="AA29" s="62">
        <v>-68035.850999999995</v>
      </c>
      <c r="AB29" s="62">
        <v>-65591.200000000012</v>
      </c>
      <c r="AC29" s="62">
        <v>-60376.905999999988</v>
      </c>
      <c r="AD29" s="62">
        <v>-64060.627999999997</v>
      </c>
      <c r="AE29" s="62">
        <v>-57963.782999999996</v>
      </c>
      <c r="AF29" s="62">
        <v>-60738.338000000018</v>
      </c>
      <c r="AG29" s="62">
        <v>-59105.449999999983</v>
      </c>
      <c r="AH29" s="48"/>
      <c r="AI29" s="62">
        <v>-57327.233147573796</v>
      </c>
      <c r="AJ29" s="62">
        <v>-119652.85743723081</v>
      </c>
      <c r="AK29" s="62">
        <v>-177175.08921038764</v>
      </c>
      <c r="AL29" s="47">
        <v>-234498.06350548594</v>
      </c>
      <c r="AM29" s="62">
        <v>-60836.732501799692</v>
      </c>
      <c r="AN29" s="62">
        <v>-121501.1982060712</v>
      </c>
      <c r="AO29" s="62">
        <v>-182279.28847609516</v>
      </c>
      <c r="AP29" s="62">
        <v>-237294.26813019699</v>
      </c>
      <c r="AQ29" s="62">
        <v>-55612.30881981038</v>
      </c>
      <c r="AR29" s="62">
        <v>-110704.27650051253</v>
      </c>
      <c r="AS29" s="62">
        <v>-169053.42992114875</v>
      </c>
      <c r="AT29" s="62">
        <v>-229660.45904863568</v>
      </c>
      <c r="AU29" s="62">
        <v>-62489.023999999998</v>
      </c>
      <c r="AV29" s="62">
        <v>-133959.908</v>
      </c>
      <c r="AW29" s="62">
        <v>-202594.50599999999</v>
      </c>
      <c r="AX29" s="62">
        <v>-274716.55</v>
      </c>
      <c r="AY29" s="62">
        <v>-67956.02</v>
      </c>
      <c r="AZ29" s="62">
        <v>-132020.98199999999</v>
      </c>
      <c r="BA29" s="62">
        <v>-195373.834</v>
      </c>
      <c r="BB29" s="62">
        <v>-251524.71599999999</v>
      </c>
      <c r="BC29" s="62">
        <v>-64488.913</v>
      </c>
      <c r="BD29" s="62">
        <v>-132524.764</v>
      </c>
      <c r="BE29" s="62">
        <v>-198115.96400000001</v>
      </c>
      <c r="BF29" s="62">
        <v>-258492.87</v>
      </c>
      <c r="BG29" s="62">
        <v>-64060.627999999997</v>
      </c>
      <c r="BH29" s="62">
        <v>-122024.41099999999</v>
      </c>
      <c r="BI29" s="62">
        <v>-182762.74900000001</v>
      </c>
      <c r="BJ29" s="62">
        <v>-241868.19899999999</v>
      </c>
      <c r="BK29" s="62"/>
      <c r="BL29" s="149"/>
    </row>
    <row r="30" spans="1:64" s="140" customFormat="1">
      <c r="A30" s="36"/>
      <c r="B30" s="36"/>
      <c r="C30" s="36" t="s">
        <v>496</v>
      </c>
      <c r="D30" s="97" t="s">
        <v>220</v>
      </c>
      <c r="E30" s="97" t="s">
        <v>22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62">
        <v>-2790.2000000000007</v>
      </c>
      <c r="AD30" s="62">
        <v>315.01299999999998</v>
      </c>
      <c r="AE30" s="62">
        <v>9627.7129999999997</v>
      </c>
      <c r="AF30" s="62">
        <v>-28733.824000000001</v>
      </c>
      <c r="AG30" s="62">
        <v>2440.0340000000015</v>
      </c>
      <c r="AH30" s="48"/>
      <c r="AI30" s="62">
        <v>5570.5520050770283</v>
      </c>
      <c r="AJ30" s="62">
        <v>-299.40777847793447</v>
      </c>
      <c r="AK30" s="62">
        <v>-3573.0218792142996</v>
      </c>
      <c r="AL30" s="47">
        <v>-2470.8325050688095</v>
      </c>
      <c r="AM30" s="62">
        <v>11318.86691418965</v>
      </c>
      <c r="AN30" s="62">
        <v>12615.906499038132</v>
      </c>
      <c r="AO30" s="62">
        <v>12484.300189421194</v>
      </c>
      <c r="AP30" s="62">
        <v>12584.823412596921</v>
      </c>
      <c r="AQ30" s="62">
        <v>-4069.0338792004727</v>
      </c>
      <c r="AR30" s="62">
        <v>-3134.3769408859889</v>
      </c>
      <c r="AS30" s="62">
        <v>-1878.150480769898</v>
      </c>
      <c r="AT30" s="62">
        <v>-3802.1062789663069</v>
      </c>
      <c r="AU30" s="62">
        <v>-2671.32</v>
      </c>
      <c r="AV30" s="62">
        <v>1882.1020000000001</v>
      </c>
      <c r="AW30" s="62">
        <v>4876.68</v>
      </c>
      <c r="AX30" s="62">
        <v>7725.3450000000003</v>
      </c>
      <c r="AY30" s="62">
        <v>1554.0630000000001</v>
      </c>
      <c r="AZ30" s="62">
        <v>-6606.3469999999998</v>
      </c>
      <c r="BA30" s="62">
        <v>684.00599999999997</v>
      </c>
      <c r="BB30" s="62">
        <v>5442.5460000000003</v>
      </c>
      <c r="BC30" s="62">
        <v>-22098.807000000001</v>
      </c>
      <c r="BD30" s="62">
        <v>-14092.197</v>
      </c>
      <c r="BE30" s="62">
        <v>-12875.325999999999</v>
      </c>
      <c r="BF30" s="62">
        <v>-15665.526</v>
      </c>
      <c r="BG30" s="62">
        <v>315.01299999999998</v>
      </c>
      <c r="BH30" s="62">
        <v>9942.7260000000006</v>
      </c>
      <c r="BI30" s="62">
        <v>-18791.098000000002</v>
      </c>
      <c r="BJ30" s="62">
        <v>-16351.064</v>
      </c>
      <c r="BK30" s="62"/>
      <c r="BL30" s="149"/>
    </row>
    <row r="31" spans="1:64" s="140" customFormat="1">
      <c r="A31" s="36"/>
      <c r="B31" s="36"/>
      <c r="C31" s="36" t="s">
        <v>497</v>
      </c>
      <c r="D31" s="97" t="s">
        <v>222</v>
      </c>
      <c r="E31" s="97" t="s">
        <v>22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610.0490000000063</v>
      </c>
      <c r="Z31" s="62">
        <v>8080.7</v>
      </c>
      <c r="AA31" s="62">
        <v>-4755.3369999999995</v>
      </c>
      <c r="AB31" s="62">
        <v>-7130.3320000000003</v>
      </c>
      <c r="AC31" s="62">
        <v>7040.5110000000004</v>
      </c>
      <c r="AD31" s="62">
        <v>13864.394</v>
      </c>
      <c r="AE31" s="62">
        <v>-9244.2440000000006</v>
      </c>
      <c r="AF31" s="62">
        <v>23892.504000000001</v>
      </c>
      <c r="AG31" s="62">
        <v>-10031.489999999998</v>
      </c>
      <c r="AH31" s="48"/>
      <c r="AI31" s="62">
        <v>8081.1225570883562</v>
      </c>
      <c r="AJ31" s="62">
        <v>15032.839610307239</v>
      </c>
      <c r="AK31" s="62">
        <v>30600.380094631757</v>
      </c>
      <c r="AL31" s="47">
        <v>114224.25710518062</v>
      </c>
      <c r="AM31" s="62">
        <v>48630.481427918319</v>
      </c>
      <c r="AN31" s="62">
        <v>50505.394560794055</v>
      </c>
      <c r="AO31" s="62">
        <v>24542.458026694716</v>
      </c>
      <c r="AP31" s="62">
        <v>-32558.574182186472</v>
      </c>
      <c r="AQ31" s="62">
        <v>3699.3104986859162</v>
      </c>
      <c r="AR31" s="62">
        <v>38475.005340186435</v>
      </c>
      <c r="AS31" s="62">
        <v>98841.929869670421</v>
      </c>
      <c r="AT31" s="62">
        <v>111208.04759736673</v>
      </c>
      <c r="AU31" s="62">
        <v>-56617.144</v>
      </c>
      <c r="AV31" s="62">
        <v>-32689.589</v>
      </c>
      <c r="AW31" s="62">
        <v>-19021.257000000001</v>
      </c>
      <c r="AX31" s="62">
        <v>8796.3410000000003</v>
      </c>
      <c r="AY31" s="62">
        <v>6541.2749999999996</v>
      </c>
      <c r="AZ31" s="62">
        <v>20254.161</v>
      </c>
      <c r="BA31" s="62">
        <v>44363.394999999997</v>
      </c>
      <c r="BB31" s="62">
        <v>52973.444000000003</v>
      </c>
      <c r="BC31" s="62">
        <v>8080.7</v>
      </c>
      <c r="BD31" s="62">
        <v>3325.3629999999998</v>
      </c>
      <c r="BE31" s="62">
        <v>-3804.9690000000001</v>
      </c>
      <c r="BF31" s="62">
        <v>3235.5419999999999</v>
      </c>
      <c r="BG31" s="62">
        <v>13864.394</v>
      </c>
      <c r="BH31" s="62">
        <v>4620.1499999999996</v>
      </c>
      <c r="BI31" s="62">
        <v>28512.653999999999</v>
      </c>
      <c r="BJ31" s="62">
        <v>18481.164000000001</v>
      </c>
      <c r="BK31" s="62"/>
      <c r="BL31" s="149"/>
    </row>
    <row r="32" spans="1:64" s="140" customFormat="1">
      <c r="A32" s="81"/>
      <c r="B32" s="81"/>
      <c r="C32" s="81"/>
      <c r="D32" s="100" t="s">
        <v>224</v>
      </c>
      <c r="E32" s="100" t="s">
        <v>225</v>
      </c>
      <c r="F32" s="101">
        <v>342673.06572525576</v>
      </c>
      <c r="G32" s="101">
        <v>278752.74809362815</v>
      </c>
      <c r="H32" s="101">
        <v>305974.95135067427</v>
      </c>
      <c r="I32" s="101">
        <v>348029.74553342606</v>
      </c>
      <c r="J32" s="101">
        <v>-143786.31392807525</v>
      </c>
      <c r="K32" s="101">
        <v>425883.73939015332</v>
      </c>
      <c r="L32" s="101">
        <v>216590.36080334376</v>
      </c>
      <c r="M32" s="84">
        <v>276168.69087872718</v>
      </c>
      <c r="N32" s="101">
        <v>188992.83902104257</v>
      </c>
      <c r="O32" s="101">
        <v>276981.67098522541</v>
      </c>
      <c r="P32" s="101">
        <v>332237.70200149901</v>
      </c>
      <c r="Q32" s="101">
        <v>196541.05984438281</v>
      </c>
      <c r="R32" s="101">
        <v>-19425.833000000013</v>
      </c>
      <c r="S32" s="101">
        <v>154407.72600000032</v>
      </c>
      <c r="T32" s="101">
        <v>124516.93999999977</v>
      </c>
      <c r="U32" s="101">
        <v>612749.58499999903</v>
      </c>
      <c r="V32" s="101">
        <v>379148.77500000002</v>
      </c>
      <c r="W32" s="101">
        <v>487457.69099999964</v>
      </c>
      <c r="X32" s="101">
        <v>292242.1610000009</v>
      </c>
      <c r="Y32" s="101">
        <v>558578.91499999934</v>
      </c>
      <c r="Z32" s="101">
        <v>490263.71600000007</v>
      </c>
      <c r="AA32" s="101">
        <v>264589.20100000006</v>
      </c>
      <c r="AB32" s="101">
        <v>708724.96200000006</v>
      </c>
      <c r="AC32" s="101">
        <v>173873.51099999947</v>
      </c>
      <c r="AD32" s="101">
        <v>388721.05500000017</v>
      </c>
      <c r="AE32" s="101">
        <v>608659.73499999917</v>
      </c>
      <c r="AF32" s="101">
        <v>835675.93900000071</v>
      </c>
      <c r="AG32" s="101">
        <v>209252.5690000013</v>
      </c>
      <c r="AH32" s="48"/>
      <c r="AI32" s="101">
        <v>342673.06572525576</v>
      </c>
      <c r="AJ32" s="101">
        <v>621425.81365355896</v>
      </c>
      <c r="AK32" s="101">
        <v>927400.76500423322</v>
      </c>
      <c r="AL32" s="87">
        <v>1359178.244325435</v>
      </c>
      <c r="AM32" s="101">
        <v>-143786.31392807525</v>
      </c>
      <c r="AN32" s="101">
        <v>282097.42546207807</v>
      </c>
      <c r="AO32" s="101">
        <v>494598.62734466331</v>
      </c>
      <c r="AP32" s="101">
        <v>774856.46606660611</v>
      </c>
      <c r="AQ32" s="101">
        <v>188992.83902104257</v>
      </c>
      <c r="AR32" s="101">
        <v>465974.51000626798</v>
      </c>
      <c r="AS32" s="101">
        <v>798212.20594071771</v>
      </c>
      <c r="AT32" s="101">
        <v>994753.26578510052</v>
      </c>
      <c r="AU32" s="101">
        <v>-19425.833000000013</v>
      </c>
      <c r="AV32" s="101">
        <v>134981.8930000003</v>
      </c>
      <c r="AW32" s="101">
        <v>259498.83300000007</v>
      </c>
      <c r="AX32" s="101">
        <v>872248.41799999913</v>
      </c>
      <c r="AY32" s="101">
        <v>379148.77500000002</v>
      </c>
      <c r="AZ32" s="101">
        <v>866606.46599999967</v>
      </c>
      <c r="BA32" s="101">
        <v>1158848.6270000006</v>
      </c>
      <c r="BB32" s="101">
        <v>1717427.5419999999</v>
      </c>
      <c r="BC32" s="101">
        <v>490263.71600000007</v>
      </c>
      <c r="BD32" s="101">
        <v>754852.91700000013</v>
      </c>
      <c r="BE32" s="101">
        <v>1463577.8790000002</v>
      </c>
      <c r="BF32" s="101">
        <v>1637451.3899999997</v>
      </c>
      <c r="BG32" s="101">
        <v>388721.05500000017</v>
      </c>
      <c r="BH32" s="101">
        <v>997380.78999999934</v>
      </c>
      <c r="BI32" s="101">
        <v>1833056.7290000001</v>
      </c>
      <c r="BJ32" s="101">
        <v>2042309.2980000013</v>
      </c>
      <c r="BK32" s="62"/>
      <c r="BL32" s="149"/>
    </row>
    <row r="33" spans="1:64" s="140" customFormat="1">
      <c r="A33" s="36"/>
      <c r="B33" s="36"/>
      <c r="C33" s="36" t="s">
        <v>498</v>
      </c>
      <c r="D33" s="97" t="s">
        <v>226</v>
      </c>
      <c r="E33" s="97" t="s">
        <v>22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6746.098</v>
      </c>
      <c r="Z33" s="62">
        <v>-141353.11799999999</v>
      </c>
      <c r="AA33" s="62">
        <v>-96587.747000000003</v>
      </c>
      <c r="AB33" s="62">
        <v>-201580.77799999999</v>
      </c>
      <c r="AC33" s="62">
        <v>-140858.77200000006</v>
      </c>
      <c r="AD33" s="62">
        <v>-137412.90700000001</v>
      </c>
      <c r="AE33" s="62">
        <v>-161710.72499999998</v>
      </c>
      <c r="AF33" s="62">
        <v>-248618.64800000004</v>
      </c>
      <c r="AG33" s="62">
        <v>-200053.755</v>
      </c>
      <c r="AH33" s="48"/>
      <c r="AI33" s="62">
        <v>-117282.27328855019</v>
      </c>
      <c r="AJ33" s="62">
        <v>-197197.45115985352</v>
      </c>
      <c r="AK33" s="62">
        <v>-315780.002515095</v>
      </c>
      <c r="AL33" s="47">
        <v>-642361.53327761032</v>
      </c>
      <c r="AM33" s="62">
        <v>-14936.338453003618</v>
      </c>
      <c r="AN33" s="62">
        <v>-149478.95547189383</v>
      </c>
      <c r="AO33" s="62">
        <v>-230336.16003072594</v>
      </c>
      <c r="AP33" s="62">
        <v>-336807.00563373999</v>
      </c>
      <c r="AQ33" s="62">
        <v>-77588.954306350017</v>
      </c>
      <c r="AR33" s="62">
        <v>-165707.69441250453</v>
      </c>
      <c r="AS33" s="62">
        <v>-279390.302545276</v>
      </c>
      <c r="AT33" s="62">
        <v>-375289.60270030249</v>
      </c>
      <c r="AU33" s="62">
        <v>-27278.856</v>
      </c>
      <c r="AV33" s="62">
        <v>-91721.008000000002</v>
      </c>
      <c r="AW33" s="62">
        <v>-133942.37100000001</v>
      </c>
      <c r="AX33" s="62">
        <v>-289797.61499999999</v>
      </c>
      <c r="AY33" s="62">
        <v>-121903.395</v>
      </c>
      <c r="AZ33" s="62">
        <v>-283787.65999999997</v>
      </c>
      <c r="BA33" s="62">
        <v>-432221.321</v>
      </c>
      <c r="BB33" s="62">
        <v>-648967.41899999999</v>
      </c>
      <c r="BC33" s="62">
        <v>-141353.11799999999</v>
      </c>
      <c r="BD33" s="62">
        <v>-237940.86499999999</v>
      </c>
      <c r="BE33" s="62">
        <v>-439521.64299999998</v>
      </c>
      <c r="BF33" s="62">
        <v>-580380.41500000004</v>
      </c>
      <c r="BG33" s="62">
        <v>-137412.90700000001</v>
      </c>
      <c r="BH33" s="62">
        <v>-299123.63199999998</v>
      </c>
      <c r="BI33" s="62">
        <v>-547742.28</v>
      </c>
      <c r="BJ33" s="62">
        <v>-747796.03500000003</v>
      </c>
      <c r="BK33" s="62"/>
      <c r="BL33" s="149"/>
    </row>
    <row r="34" spans="1:64" s="140" customFormat="1">
      <c r="A34" s="81"/>
      <c r="B34" s="81"/>
      <c r="C34" s="81"/>
      <c r="D34" s="100" t="s">
        <v>228</v>
      </c>
      <c r="E34" s="100" t="s">
        <v>229</v>
      </c>
      <c r="F34" s="101">
        <v>225390.79243670555</v>
      </c>
      <c r="G34" s="101">
        <v>198837.57022232481</v>
      </c>
      <c r="H34" s="101">
        <v>187392.39999543288</v>
      </c>
      <c r="I34" s="101">
        <v>39720.518808942521</v>
      </c>
      <c r="J34" s="101">
        <v>-158722.65238107886</v>
      </c>
      <c r="K34" s="101">
        <v>291341.1223712631</v>
      </c>
      <c r="L34" s="101">
        <v>137023.33245522811</v>
      </c>
      <c r="M34" s="84">
        <v>168407.66537163581</v>
      </c>
      <c r="N34" s="101">
        <v>111403.88471469255</v>
      </c>
      <c r="O34" s="101">
        <v>188862.93087907092</v>
      </c>
      <c r="P34" s="101">
        <v>218555.09386872745</v>
      </c>
      <c r="Q34" s="101">
        <v>100641.75968935632</v>
      </c>
      <c r="R34" s="101">
        <v>-46704.689000000013</v>
      </c>
      <c r="S34" s="101">
        <v>89965.574000000313</v>
      </c>
      <c r="T34" s="101">
        <v>82295.576999999757</v>
      </c>
      <c r="U34" s="101">
        <v>456894.34099999908</v>
      </c>
      <c r="V34" s="101">
        <v>257245.38</v>
      </c>
      <c r="W34" s="101">
        <v>325573.42599999963</v>
      </c>
      <c r="X34" s="101">
        <v>143808.50000000093</v>
      </c>
      <c r="Y34" s="101">
        <v>341832.81699999934</v>
      </c>
      <c r="Z34" s="101">
        <v>348910.59800000011</v>
      </c>
      <c r="AA34" s="101">
        <v>168001.45400000003</v>
      </c>
      <c r="AB34" s="101">
        <v>507144.18400000012</v>
      </c>
      <c r="AC34" s="101">
        <v>33014.738999999361</v>
      </c>
      <c r="AD34" s="101">
        <v>251308.14800000016</v>
      </c>
      <c r="AE34" s="101">
        <v>446949.00999999919</v>
      </c>
      <c r="AF34" s="101">
        <v>587057.29100000067</v>
      </c>
      <c r="AG34" s="101">
        <v>9198.8140000011772</v>
      </c>
      <c r="AH34" s="48"/>
      <c r="AI34" s="101">
        <v>225390.79243670555</v>
      </c>
      <c r="AJ34" s="101">
        <v>424228.36249370541</v>
      </c>
      <c r="AK34" s="101">
        <v>611620.76248913829</v>
      </c>
      <c r="AL34" s="87">
        <v>716816.71104782459</v>
      </c>
      <c r="AM34" s="101">
        <v>-158722.65238107886</v>
      </c>
      <c r="AN34" s="101">
        <v>132618.46999018424</v>
      </c>
      <c r="AO34" s="101">
        <v>264262.46731393738</v>
      </c>
      <c r="AP34" s="101">
        <v>438049.46043286612</v>
      </c>
      <c r="AQ34" s="101">
        <v>111403.88471469255</v>
      </c>
      <c r="AR34" s="101">
        <v>300266.81559376349</v>
      </c>
      <c r="AS34" s="101">
        <v>518821.90339544171</v>
      </c>
      <c r="AT34" s="101">
        <v>619463.66308479803</v>
      </c>
      <c r="AU34" s="101">
        <v>-46704.689000000013</v>
      </c>
      <c r="AV34" s="101">
        <v>43260.8850000003</v>
      </c>
      <c r="AW34" s="101">
        <v>125556.46200000006</v>
      </c>
      <c r="AX34" s="101">
        <v>582450.80299999914</v>
      </c>
      <c r="AY34" s="101">
        <v>257245.38</v>
      </c>
      <c r="AZ34" s="101">
        <v>582818.80599999963</v>
      </c>
      <c r="BA34" s="101">
        <v>726627.30600000056</v>
      </c>
      <c r="BB34" s="101">
        <v>1068460.1229999999</v>
      </c>
      <c r="BC34" s="101">
        <v>348910.59800000011</v>
      </c>
      <c r="BD34" s="101">
        <v>516912.05200000014</v>
      </c>
      <c r="BE34" s="101">
        <v>1024056.2360000003</v>
      </c>
      <c r="BF34" s="101">
        <v>1057070.9749999996</v>
      </c>
      <c r="BG34" s="101">
        <v>251308.14800000016</v>
      </c>
      <c r="BH34" s="101">
        <v>698257.15799999936</v>
      </c>
      <c r="BI34" s="101">
        <v>1285314.449</v>
      </c>
      <c r="BJ34" s="101">
        <v>1294513.2630000012</v>
      </c>
      <c r="BK34" s="62"/>
      <c r="BL34" s="149"/>
    </row>
    <row r="35" spans="1:64" s="140" customFormat="1">
      <c r="A35" s="36"/>
      <c r="B35" s="36"/>
      <c r="C35" s="36" t="s">
        <v>499</v>
      </c>
      <c r="D35" s="97" t="s">
        <v>230</v>
      </c>
      <c r="E35" s="97" t="s">
        <v>23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26658.647000000001</v>
      </c>
      <c r="Z35" s="62">
        <v>20777.445</v>
      </c>
      <c r="AA35" s="62">
        <v>-65854.266000000003</v>
      </c>
      <c r="AB35" s="62">
        <v>57949.264999999999</v>
      </c>
      <c r="AC35" s="62">
        <v>-5724.6539999999995</v>
      </c>
      <c r="AD35" s="62">
        <v>21.477</v>
      </c>
      <c r="AE35" s="62">
        <v>-409.11699999999996</v>
      </c>
      <c r="AF35" s="62">
        <v>-695.19600000000003</v>
      </c>
      <c r="AG35" s="62">
        <v>6826.7790000000005</v>
      </c>
      <c r="AH35" s="48"/>
      <c r="AI35" s="62">
        <v>-93573.408824035287</v>
      </c>
      <c r="AJ35" s="62">
        <v>-89960.639698039304</v>
      </c>
      <c r="AK35" s="62">
        <v>-25949.28696519521</v>
      </c>
      <c r="AL35" s="47">
        <v>-87932.87568348099</v>
      </c>
      <c r="AM35" s="62">
        <v>28852.675389535169</v>
      </c>
      <c r="AN35" s="62">
        <v>-12485.923707193717</v>
      </c>
      <c r="AO35" s="62">
        <v>-7072.0751443384634</v>
      </c>
      <c r="AP35" s="62">
        <v>-6668.7544695235574</v>
      </c>
      <c r="AQ35" s="62">
        <v>4247.7297808680596</v>
      </c>
      <c r="AR35" s="62">
        <v>4846.2145568819906</v>
      </c>
      <c r="AS35" s="62">
        <v>6127.888412066729</v>
      </c>
      <c r="AT35" s="62">
        <v>7374.1556234615646</v>
      </c>
      <c r="AU35" s="62">
        <v>124.666</v>
      </c>
      <c r="AV35" s="62">
        <v>86.414000000000001</v>
      </c>
      <c r="AW35" s="62">
        <v>20813.96</v>
      </c>
      <c r="AX35" s="62">
        <v>-37131.322</v>
      </c>
      <c r="AY35" s="62">
        <v>4275.2629999999999</v>
      </c>
      <c r="AZ35" s="62">
        <v>9838.5709999999999</v>
      </c>
      <c r="BA35" s="62">
        <v>16808.091</v>
      </c>
      <c r="BB35" s="62">
        <v>-9850.5560000000005</v>
      </c>
      <c r="BC35" s="62">
        <v>20777.445</v>
      </c>
      <c r="BD35" s="62">
        <v>-45076.821000000004</v>
      </c>
      <c r="BE35" s="62">
        <v>12872.444</v>
      </c>
      <c r="BF35" s="62">
        <v>7147.79</v>
      </c>
      <c r="BG35" s="62">
        <v>21.477</v>
      </c>
      <c r="BH35" s="62">
        <v>-387.64</v>
      </c>
      <c r="BI35" s="62">
        <v>-1082.836</v>
      </c>
      <c r="BJ35" s="62">
        <v>5743.9430000000002</v>
      </c>
      <c r="BK35" s="62"/>
      <c r="BL35" s="149"/>
    </row>
    <row r="36" spans="1:64" s="140" customFormat="1">
      <c r="A36" s="81"/>
      <c r="B36" s="81"/>
      <c r="C36" s="81" t="s">
        <v>521</v>
      </c>
      <c r="D36" s="100" t="s">
        <v>552</v>
      </c>
      <c r="E36" s="100" t="s">
        <v>401</v>
      </c>
      <c r="F36" s="101">
        <v>131817.38361267035</v>
      </c>
      <c r="G36" s="101">
        <v>202450.33934832091</v>
      </c>
      <c r="H36" s="101">
        <v>251403.7527282759</v>
      </c>
      <c r="I36" s="101">
        <v>43212.359840401215</v>
      </c>
      <c r="J36" s="101">
        <v>-129869.97699154473</v>
      </c>
      <c r="K36" s="101">
        <v>250002.52327453642</v>
      </c>
      <c r="L36" s="101">
        <v>137057.84588660923</v>
      </c>
      <c r="M36" s="84">
        <v>174190.31379374169</v>
      </c>
      <c r="N36" s="101">
        <v>115651.61449556069</v>
      </c>
      <c r="O36" s="101">
        <v>189461.41565508465</v>
      </c>
      <c r="P36" s="101">
        <v>524949.79180750845</v>
      </c>
      <c r="Q36" s="101">
        <v>101888.02690075117</v>
      </c>
      <c r="R36" s="101">
        <v>-46580.021000000001</v>
      </c>
      <c r="S36" s="101">
        <v>89927.32</v>
      </c>
      <c r="T36" s="101">
        <v>103023.12299999999</v>
      </c>
      <c r="U36" s="101">
        <v>398949.05900000001</v>
      </c>
      <c r="V36" s="101">
        <v>261520.64300000001</v>
      </c>
      <c r="W36" s="101">
        <v>331136.73499999999</v>
      </c>
      <c r="X36" s="101">
        <v>150778.01699999999</v>
      </c>
      <c r="Y36" s="101">
        <v>315174.17100000009</v>
      </c>
      <c r="Z36" s="101">
        <v>369688.04100000003</v>
      </c>
      <c r="AA36" s="101">
        <v>102147.19099999999</v>
      </c>
      <c r="AB36" s="101">
        <v>565093.446</v>
      </c>
      <c r="AC36" s="101">
        <v>27290.08600000001</v>
      </c>
      <c r="AD36" s="101">
        <v>251329.62599999999</v>
      </c>
      <c r="AE36" s="101">
        <v>446539.891</v>
      </c>
      <c r="AF36" s="101">
        <v>586362.0959999999</v>
      </c>
      <c r="AG36" s="101">
        <v>16025.59300000011</v>
      </c>
      <c r="AH36" s="48"/>
      <c r="AI36" s="101">
        <v>131817.38361267035</v>
      </c>
      <c r="AJ36" s="101">
        <v>334267.7227956659</v>
      </c>
      <c r="AK36" s="101">
        <v>585671.4755239418</v>
      </c>
      <c r="AL36" s="87">
        <v>628883.83536434243</v>
      </c>
      <c r="AM36" s="101">
        <v>-129869.97699154473</v>
      </c>
      <c r="AN36" s="101">
        <v>120132.54628299171</v>
      </c>
      <c r="AO36" s="101">
        <v>257190.39216959695</v>
      </c>
      <c r="AP36" s="101">
        <v>431380.7059633403</v>
      </c>
      <c r="AQ36" s="101">
        <v>115651.61449556069</v>
      </c>
      <c r="AR36" s="101">
        <v>305113.03015064547</v>
      </c>
      <c r="AS36" s="101">
        <v>524949.79180750845</v>
      </c>
      <c r="AT36" s="101">
        <v>626837.81870825961</v>
      </c>
      <c r="AU36" s="101">
        <v>-46580.021000000001</v>
      </c>
      <c r="AV36" s="101">
        <v>43347.298999999999</v>
      </c>
      <c r="AW36" s="101">
        <v>146370.42199999999</v>
      </c>
      <c r="AX36" s="101">
        <v>545319.48100000003</v>
      </c>
      <c r="AY36" s="101">
        <v>261520.64300000001</v>
      </c>
      <c r="AZ36" s="101">
        <v>592657.37800000003</v>
      </c>
      <c r="BA36" s="101">
        <v>743435.39500000002</v>
      </c>
      <c r="BB36" s="101">
        <v>1058609.5660000001</v>
      </c>
      <c r="BC36" s="101">
        <v>369688.04100000003</v>
      </c>
      <c r="BD36" s="101">
        <v>471835.23200000002</v>
      </c>
      <c r="BE36" s="101">
        <v>1036928.678</v>
      </c>
      <c r="BF36" s="101">
        <v>1064218.764</v>
      </c>
      <c r="BG36" s="101">
        <v>251329.62599999999</v>
      </c>
      <c r="BH36" s="101">
        <v>697869.51699999999</v>
      </c>
      <c r="BI36" s="101">
        <v>1284231.6129999999</v>
      </c>
      <c r="BJ36" s="101">
        <v>1300257.206</v>
      </c>
      <c r="BK36" s="62"/>
      <c r="BL36" s="149"/>
    </row>
    <row r="37" spans="1:64" s="140" customFormat="1">
      <c r="A37" s="36"/>
      <c r="B37" s="36"/>
      <c r="C37" s="36" t="s">
        <v>500</v>
      </c>
      <c r="D37" s="97" t="s">
        <v>553</v>
      </c>
      <c r="E37" s="97" t="s">
        <v>402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62">
        <v>22789.248999999982</v>
      </c>
      <c r="AD37" s="62">
        <v>14353.484</v>
      </c>
      <c r="AE37" s="62">
        <v>84784.92300000001</v>
      </c>
      <c r="AF37" s="62">
        <v>96605.722999999998</v>
      </c>
      <c r="AG37" s="62">
        <v>-1040.5890000000072</v>
      </c>
      <c r="AH37" s="48"/>
      <c r="AI37" s="62"/>
      <c r="AJ37" s="62"/>
      <c r="AK37" s="62"/>
      <c r="AL37" s="47"/>
      <c r="AM37" s="62">
        <v>-123.19855762524413</v>
      </c>
      <c r="AN37" s="62">
        <v>375.53487350901412</v>
      </c>
      <c r="AO37" s="62">
        <v>530.38069519451528</v>
      </c>
      <c r="AP37" s="62">
        <v>752.94736275768275</v>
      </c>
      <c r="AQ37" s="62">
        <v>234.21063495845033</v>
      </c>
      <c r="AR37" s="62">
        <v>402.89162988211439</v>
      </c>
      <c r="AS37" s="62">
        <v>603.86801293580629</v>
      </c>
      <c r="AT37" s="62">
        <v>910.1682912834159</v>
      </c>
      <c r="AU37" s="62">
        <v>155.256</v>
      </c>
      <c r="AV37" s="62">
        <v>528.76599999999996</v>
      </c>
      <c r="AW37" s="62">
        <v>758.02499999999998</v>
      </c>
      <c r="AX37" s="62">
        <v>104641.97</v>
      </c>
      <c r="AY37" s="62">
        <v>55149.385000000002</v>
      </c>
      <c r="AZ37" s="62">
        <v>99064.547000000006</v>
      </c>
      <c r="BA37" s="62">
        <v>98579.45</v>
      </c>
      <c r="BB37" s="62">
        <v>156747.73699999999</v>
      </c>
      <c r="BC37" s="62">
        <v>51777.838000000003</v>
      </c>
      <c r="BD37" s="62">
        <v>53722.902999999998</v>
      </c>
      <c r="BE37" s="62">
        <v>156199.51800000001</v>
      </c>
      <c r="BF37" s="62">
        <v>178988.76699999999</v>
      </c>
      <c r="BG37" s="62">
        <v>14353.484</v>
      </c>
      <c r="BH37" s="62">
        <v>99138.407000000007</v>
      </c>
      <c r="BI37" s="62">
        <v>195744.13</v>
      </c>
      <c r="BJ37" s="62">
        <v>194703.541</v>
      </c>
      <c r="BK37" s="62"/>
      <c r="BL37" s="149"/>
    </row>
    <row r="38" spans="1:64" s="140" customFormat="1">
      <c r="A38" s="81"/>
      <c r="B38" s="81"/>
      <c r="C38" s="81"/>
      <c r="D38" s="100" t="s">
        <v>232</v>
      </c>
      <c r="E38" s="100" t="s">
        <v>233</v>
      </c>
      <c r="F38" s="87">
        <v>131817.38361267035</v>
      </c>
      <c r="G38" s="87">
        <v>202450.33934832091</v>
      </c>
      <c r="H38" s="87">
        <v>251403.7527282759</v>
      </c>
      <c r="I38" s="87">
        <v>43212.359840401215</v>
      </c>
      <c r="J38" s="87">
        <v>-129869.97699154473</v>
      </c>
      <c r="K38" s="87">
        <v>249503.78984340216</v>
      </c>
      <c r="L38" s="87">
        <v>136903.00006492372</v>
      </c>
      <c r="M38" s="87">
        <v>173967.74712617852</v>
      </c>
      <c r="N38" s="87">
        <v>115417.40386060224</v>
      </c>
      <c r="O38" s="87">
        <v>189292.73466016099</v>
      </c>
      <c r="P38" s="87">
        <v>524748.81542445475</v>
      </c>
      <c r="Q38" s="87">
        <v>101581.72662240356</v>
      </c>
      <c r="R38" s="87">
        <v>-46735.277000000002</v>
      </c>
      <c r="S38" s="87">
        <v>89553.81</v>
      </c>
      <c r="T38" s="87">
        <v>102793.864</v>
      </c>
      <c r="U38" s="87">
        <v>295065.11400000006</v>
      </c>
      <c r="V38" s="87">
        <v>206371.258</v>
      </c>
      <c r="W38" s="87">
        <v>287221.57299999997</v>
      </c>
      <c r="X38" s="87">
        <v>151263.11400000006</v>
      </c>
      <c r="Y38" s="87">
        <v>257005.88400000008</v>
      </c>
      <c r="Z38" s="87">
        <v>317910.20300000004</v>
      </c>
      <c r="AA38" s="87">
        <v>100202.12599999999</v>
      </c>
      <c r="AB38" s="87">
        <v>462616.83099999989</v>
      </c>
      <c r="AC38" s="87">
        <v>4500.8370000000577</v>
      </c>
      <c r="AD38" s="84">
        <v>236976.14199999999</v>
      </c>
      <c r="AE38" s="84">
        <v>361754.96799999999</v>
      </c>
      <c r="AF38" s="84">
        <v>489756.37300000002</v>
      </c>
      <c r="AG38" s="84">
        <v>17066.18200000003</v>
      </c>
      <c r="AH38" s="48"/>
      <c r="AI38" s="101">
        <v>131817.38361267035</v>
      </c>
      <c r="AJ38" s="101">
        <v>334267.7227956659</v>
      </c>
      <c r="AK38" s="101">
        <v>585671.4755239418</v>
      </c>
      <c r="AL38" s="101">
        <v>628883.83536434243</v>
      </c>
      <c r="AM38" s="101">
        <v>-129746.77843391948</v>
      </c>
      <c r="AN38" s="101">
        <v>119757.0114094827</v>
      </c>
      <c r="AO38" s="101">
        <v>256660.01147440245</v>
      </c>
      <c r="AP38" s="101">
        <v>430627.7586005826</v>
      </c>
      <c r="AQ38" s="101">
        <v>115417.40386060224</v>
      </c>
      <c r="AR38" s="101">
        <v>304710.13852076337</v>
      </c>
      <c r="AS38" s="101">
        <v>524345.92379457259</v>
      </c>
      <c r="AT38" s="101">
        <v>625927.65041697619</v>
      </c>
      <c r="AU38" s="101">
        <v>-46735.277000000002</v>
      </c>
      <c r="AV38" s="101">
        <v>42818.532999999996</v>
      </c>
      <c r="AW38" s="101">
        <v>145612.397</v>
      </c>
      <c r="AX38" s="101">
        <v>440677.51100000006</v>
      </c>
      <c r="AY38" s="101">
        <v>206371.258</v>
      </c>
      <c r="AZ38" s="101">
        <v>493592.83100000001</v>
      </c>
      <c r="BA38" s="101">
        <v>644855.94500000007</v>
      </c>
      <c r="BB38" s="101">
        <v>901861.82900000014</v>
      </c>
      <c r="BC38" s="101">
        <v>317910.20300000004</v>
      </c>
      <c r="BD38" s="101">
        <v>418112.32900000003</v>
      </c>
      <c r="BE38" s="101">
        <v>880729.15999999992</v>
      </c>
      <c r="BF38" s="101">
        <v>885229.99699999997</v>
      </c>
      <c r="BG38" s="101">
        <v>236976.14199999999</v>
      </c>
      <c r="BH38" s="101">
        <v>598731.11</v>
      </c>
      <c r="BI38" s="101">
        <v>1088487.483</v>
      </c>
      <c r="BJ38" s="101">
        <v>1105553.665</v>
      </c>
      <c r="BK38" s="62"/>
      <c r="BL38" s="149"/>
    </row>
    <row r="39" spans="1:64" s="140" customFormat="1"/>
    <row r="40" spans="1:64" s="140" customFormat="1"/>
    <row r="41" spans="1:64">
      <c r="D41" s="175" t="s">
        <v>550</v>
      </c>
      <c r="E41" s="175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175"/>
      <c r="V41" s="175"/>
      <c r="W41" s="175"/>
      <c r="X41" s="175"/>
      <c r="Y41" s="175"/>
      <c r="Z41" s="175"/>
      <c r="AA41" s="106"/>
      <c r="AB41" s="106"/>
      <c r="AC41" s="106"/>
      <c r="AD41" s="106"/>
      <c r="AE41" s="106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</row>
    <row r="42" spans="1:64">
      <c r="D42" s="132" t="s">
        <v>172</v>
      </c>
      <c r="E42" s="132" t="s">
        <v>17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64">
      <c r="D43" s="138" t="s">
        <v>1</v>
      </c>
      <c r="E43" s="134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64">
      <c r="D44" s="136" t="s">
        <v>613</v>
      </c>
      <c r="E44" s="136" t="s">
        <v>614</v>
      </c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72" t="s">
        <v>5</v>
      </c>
      <c r="S44" s="172"/>
      <c r="T44" s="172"/>
      <c r="U44" s="172"/>
      <c r="V44" s="172"/>
      <c r="W44" s="172"/>
      <c r="X44" s="172"/>
      <c r="Y44" s="172"/>
      <c r="Z44" s="172"/>
      <c r="AA44" s="172"/>
      <c r="AB44" s="172"/>
      <c r="AC44" s="172"/>
      <c r="AD44" s="172"/>
      <c r="AE44" s="125"/>
      <c r="AF44" s="125"/>
      <c r="AG44" s="125"/>
      <c r="AI44" s="144"/>
      <c r="AJ44" s="144"/>
      <c r="AK44" s="144"/>
      <c r="AL44" s="144"/>
      <c r="AM44" s="144"/>
      <c r="AN44" s="144"/>
      <c r="AO44" s="144"/>
      <c r="AP44" s="144"/>
      <c r="AQ44" s="144"/>
      <c r="AR44" s="144"/>
      <c r="AS44" s="144"/>
      <c r="AT44" s="144"/>
      <c r="AU44" s="172" t="s">
        <v>173</v>
      </c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25"/>
      <c r="BI44" s="125"/>
      <c r="BJ44" s="125"/>
      <c r="BK44" s="139"/>
    </row>
    <row r="45" spans="1:64">
      <c r="D45" s="31"/>
      <c r="E45" s="31"/>
      <c r="F45" s="83" t="s">
        <v>7</v>
      </c>
      <c r="G45" s="83" t="s">
        <v>8</v>
      </c>
      <c r="H45" s="83" t="s">
        <v>9</v>
      </c>
      <c r="I45" s="83" t="s">
        <v>10</v>
      </c>
      <c r="J45" s="83" t="s">
        <v>11</v>
      </c>
      <c r="K45" s="83" t="s">
        <v>12</v>
      </c>
      <c r="L45" s="83" t="s">
        <v>13</v>
      </c>
      <c r="M45" s="83" t="s">
        <v>14</v>
      </c>
      <c r="N45" s="83" t="s">
        <v>15</v>
      </c>
      <c r="O45" s="83" t="s">
        <v>16</v>
      </c>
      <c r="P45" s="83" t="s">
        <v>17</v>
      </c>
      <c r="Q45" s="83" t="s">
        <v>18</v>
      </c>
      <c r="R45" s="83" t="s">
        <v>19</v>
      </c>
      <c r="S45" s="83" t="s">
        <v>77</v>
      </c>
      <c r="T45" s="83" t="s">
        <v>368</v>
      </c>
      <c r="U45" s="83" t="s">
        <v>399</v>
      </c>
      <c r="V45" s="83" t="s">
        <v>518</v>
      </c>
      <c r="W45" s="83" t="s">
        <v>523</v>
      </c>
      <c r="X45" s="83" t="s">
        <v>526</v>
      </c>
      <c r="Y45" s="83" t="s">
        <v>529</v>
      </c>
      <c r="Z45" s="83" t="s">
        <v>537</v>
      </c>
      <c r="AA45" s="83" t="s">
        <v>566</v>
      </c>
      <c r="AB45" s="83" t="s">
        <v>634</v>
      </c>
      <c r="AC45" s="83" t="s">
        <v>673</v>
      </c>
      <c r="AD45" s="83" t="s">
        <v>678</v>
      </c>
      <c r="AE45" s="83" t="s">
        <v>757</v>
      </c>
      <c r="AF45" s="83" t="s">
        <v>760</v>
      </c>
      <c r="AG45" s="83" t="s">
        <v>822</v>
      </c>
      <c r="AI45" s="83">
        <v>43555</v>
      </c>
      <c r="AJ45" s="83">
        <v>43646</v>
      </c>
      <c r="AK45" s="83">
        <v>43738</v>
      </c>
      <c r="AL45" s="83">
        <v>43830</v>
      </c>
      <c r="AM45" s="83">
        <v>43921</v>
      </c>
      <c r="AN45" s="83">
        <v>44012</v>
      </c>
      <c r="AO45" s="83">
        <v>44104</v>
      </c>
      <c r="AP45" s="83">
        <v>44196</v>
      </c>
      <c r="AQ45" s="83">
        <v>44286</v>
      </c>
      <c r="AR45" s="83">
        <v>44377</v>
      </c>
      <c r="AS45" s="83">
        <v>44469</v>
      </c>
      <c r="AT45" s="83">
        <v>44561</v>
      </c>
      <c r="AU45" s="83">
        <v>44651</v>
      </c>
      <c r="AV45" s="83">
        <v>44742</v>
      </c>
      <c r="AW45" s="83">
        <v>44834</v>
      </c>
      <c r="AX45" s="83">
        <v>44926</v>
      </c>
      <c r="AY45" s="83">
        <v>45016</v>
      </c>
      <c r="AZ45" s="83">
        <v>45107</v>
      </c>
      <c r="BA45" s="83">
        <v>45199</v>
      </c>
      <c r="BB45" s="83">
        <v>45291</v>
      </c>
      <c r="BC45" s="83">
        <v>45382</v>
      </c>
      <c r="BD45" s="83">
        <v>45473</v>
      </c>
      <c r="BE45" s="83">
        <v>45565</v>
      </c>
      <c r="BF45" s="83">
        <v>45657</v>
      </c>
      <c r="BG45" s="83">
        <v>45747</v>
      </c>
      <c r="BH45" s="83">
        <v>45838</v>
      </c>
      <c r="BI45" s="83">
        <v>45930</v>
      </c>
      <c r="BJ45" s="83">
        <v>46022</v>
      </c>
      <c r="BK45" s="94"/>
    </row>
    <row r="46" spans="1:64">
      <c r="C46" s="36" t="s">
        <v>478</v>
      </c>
      <c r="D46" s="97" t="s">
        <v>174</v>
      </c>
      <c r="E46" s="97" t="s">
        <v>17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32224.44100000011</v>
      </c>
      <c r="Z46" s="62">
        <v>850963.33100000001</v>
      </c>
      <c r="AA46" s="62">
        <v>856850.87299999991</v>
      </c>
      <c r="AB46" s="62">
        <v>879070.45200000005</v>
      </c>
      <c r="AC46" s="62">
        <v>926199.89600000018</v>
      </c>
      <c r="AD46" s="62">
        <v>894529.75699999998</v>
      </c>
      <c r="AE46" s="62">
        <v>949209.10400000005</v>
      </c>
      <c r="AF46" s="62">
        <v>984721.75699999975</v>
      </c>
      <c r="AG46" s="62">
        <v>994842.72300000023</v>
      </c>
      <c r="AH46" s="51"/>
      <c r="AI46" s="47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>
        <v>529670.51599999995</v>
      </c>
      <c r="AV46" s="47">
        <v>1064560.774</v>
      </c>
      <c r="AW46" s="47">
        <v>1641175.425</v>
      </c>
      <c r="AX46" s="47">
        <v>2479692.878</v>
      </c>
      <c r="AY46" s="47">
        <v>920578.696</v>
      </c>
      <c r="AZ46" s="47">
        <v>1812370.0290000001</v>
      </c>
      <c r="BA46" s="47">
        <v>2645908.2450000001</v>
      </c>
      <c r="BB46" s="47">
        <v>3478132.6860000002</v>
      </c>
      <c r="BC46" s="47">
        <v>850963.33100000001</v>
      </c>
      <c r="BD46" s="47">
        <v>1707814.2039999999</v>
      </c>
      <c r="BE46" s="47">
        <v>2586884.656</v>
      </c>
      <c r="BF46" s="47">
        <v>3513084.5520000001</v>
      </c>
      <c r="BG46" s="40">
        <v>894529.75699999998</v>
      </c>
      <c r="BH46" s="40">
        <v>1843738.861</v>
      </c>
      <c r="BI46" s="40">
        <v>2828460.6179999998</v>
      </c>
      <c r="BJ46" s="40">
        <v>3823303.341</v>
      </c>
      <c r="BK46" s="33"/>
    </row>
    <row r="47" spans="1:64">
      <c r="C47" s="36" t="s">
        <v>479</v>
      </c>
      <c r="D47" s="97" t="s">
        <v>176</v>
      </c>
      <c r="E47" s="97" t="s">
        <v>17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55099999999999</v>
      </c>
      <c r="Z47" s="62">
        <v>342.733</v>
      </c>
      <c r="AA47" s="62">
        <v>343.59300000000002</v>
      </c>
      <c r="AB47" s="62">
        <v>374.58600000000001</v>
      </c>
      <c r="AC47" s="62">
        <v>9585.4480000000003</v>
      </c>
      <c r="AD47" s="62">
        <v>8234.348</v>
      </c>
      <c r="AE47" s="62">
        <v>-7437.4430000000002</v>
      </c>
      <c r="AF47" s="62">
        <v>405.69000000000005</v>
      </c>
      <c r="AG47" s="62">
        <v>348.24299999999994</v>
      </c>
      <c r="AH47" s="51"/>
      <c r="AI47" s="47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/>
      <c r="AU47" s="47">
        <v>0</v>
      </c>
      <c r="AV47" s="47">
        <v>0</v>
      </c>
      <c r="AW47" s="47">
        <v>0</v>
      </c>
      <c r="AX47" s="47">
        <v>367.07600000000002</v>
      </c>
      <c r="AY47" s="47">
        <v>673.17</v>
      </c>
      <c r="AZ47" s="47">
        <v>803.81399999999996</v>
      </c>
      <c r="BA47" s="47">
        <v>385.286</v>
      </c>
      <c r="BB47" s="47">
        <v>725.83699999999999</v>
      </c>
      <c r="BC47" s="47">
        <v>342.733</v>
      </c>
      <c r="BD47" s="47">
        <v>686.32600000000002</v>
      </c>
      <c r="BE47" s="47">
        <v>1060.912</v>
      </c>
      <c r="BF47" s="47">
        <v>10646.36</v>
      </c>
      <c r="BG47" s="40">
        <v>8234.348</v>
      </c>
      <c r="BH47" s="40">
        <v>796.90499999999997</v>
      </c>
      <c r="BI47" s="40">
        <v>1202.595</v>
      </c>
      <c r="BJ47" s="40">
        <v>1550.838</v>
      </c>
      <c r="BK47" s="33"/>
    </row>
    <row r="48" spans="1:64">
      <c r="C48" s="36" t="s">
        <v>480</v>
      </c>
      <c r="D48" s="97" t="s">
        <v>178</v>
      </c>
      <c r="E48" s="97" t="s">
        <v>17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13887.049000000001</v>
      </c>
      <c r="Z48" s="62">
        <v>6792.3149999999996</v>
      </c>
      <c r="AA48" s="62">
        <v>5042.1060000000007</v>
      </c>
      <c r="AB48" s="62">
        <v>7020.5490000000009</v>
      </c>
      <c r="AC48" s="62">
        <v>13645.058999999997</v>
      </c>
      <c r="AD48" s="62">
        <v>7094.2290000000003</v>
      </c>
      <c r="AE48" s="62">
        <v>8194.1090000000004</v>
      </c>
      <c r="AF48" s="62">
        <v>7604.351999999999</v>
      </c>
      <c r="AG48" s="62">
        <v>10010.802</v>
      </c>
      <c r="AH48" s="51"/>
      <c r="AI48" s="47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/>
      <c r="AU48" s="47">
        <v>0</v>
      </c>
      <c r="AV48" s="47">
        <v>0</v>
      </c>
      <c r="AW48" s="47">
        <v>0</v>
      </c>
      <c r="AX48" s="47">
        <v>3454.5479999999998</v>
      </c>
      <c r="AY48" s="47">
        <v>9286.0120000000006</v>
      </c>
      <c r="AZ48" s="47">
        <v>14266.413</v>
      </c>
      <c r="BA48" s="47">
        <v>15542.612999999999</v>
      </c>
      <c r="BB48" s="47">
        <v>29429.662</v>
      </c>
      <c r="BC48" s="47">
        <v>6792.3149999999996</v>
      </c>
      <c r="BD48" s="47">
        <v>11834.421</v>
      </c>
      <c r="BE48" s="47">
        <v>18854.97</v>
      </c>
      <c r="BF48" s="47">
        <v>32500.028999999999</v>
      </c>
      <c r="BG48" s="40">
        <v>7094.2290000000003</v>
      </c>
      <c r="BH48" s="40">
        <v>15288.338</v>
      </c>
      <c r="BI48" s="40">
        <v>22892.69</v>
      </c>
      <c r="BJ48" s="40">
        <v>32903.491999999998</v>
      </c>
      <c r="BK48" s="33"/>
    </row>
    <row r="49" spans="1:63">
      <c r="C49" s="36" t="s">
        <v>481</v>
      </c>
      <c r="D49" s="97" t="s">
        <v>180</v>
      </c>
      <c r="E49" s="97" t="s">
        <v>18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1365.63800000004</v>
      </c>
      <c r="Z49" s="62">
        <v>135322.99900000001</v>
      </c>
      <c r="AA49" s="62">
        <v>40251.072999999975</v>
      </c>
      <c r="AB49" s="62">
        <v>308087.16399999999</v>
      </c>
      <c r="AC49" s="62">
        <v>-38315.883999999962</v>
      </c>
      <c r="AD49" s="62">
        <v>76818.957999999999</v>
      </c>
      <c r="AE49" s="62">
        <v>200873.04399999999</v>
      </c>
      <c r="AF49" s="62">
        <v>308454.03100000008</v>
      </c>
      <c r="AG49" s="62">
        <v>73934.801999999909</v>
      </c>
      <c r="AH49" s="51"/>
      <c r="AI49" s="47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/>
      <c r="AU49" s="47">
        <v>-81100.225999999995</v>
      </c>
      <c r="AV49" s="47">
        <v>-109206.609</v>
      </c>
      <c r="AW49" s="47">
        <v>-166129.853</v>
      </c>
      <c r="AX49" s="47">
        <v>36537.023999999998</v>
      </c>
      <c r="AY49" s="47">
        <v>99353.122000000003</v>
      </c>
      <c r="AZ49" s="47">
        <v>199429.89799999999</v>
      </c>
      <c r="BA49" s="47">
        <v>122016.041</v>
      </c>
      <c r="BB49" s="47">
        <v>463381.679</v>
      </c>
      <c r="BC49" s="47">
        <v>135322.99900000001</v>
      </c>
      <c r="BD49" s="47">
        <v>175574.07199999999</v>
      </c>
      <c r="BE49" s="47">
        <v>483661.23599999998</v>
      </c>
      <c r="BF49" s="47">
        <v>445345.35200000001</v>
      </c>
      <c r="BG49" s="40">
        <v>76818.957999999999</v>
      </c>
      <c r="BH49" s="40">
        <v>277692.00199999998</v>
      </c>
      <c r="BI49" s="40">
        <v>586146.03300000005</v>
      </c>
      <c r="BJ49" s="40">
        <v>660080.83499999996</v>
      </c>
      <c r="BK49" s="33"/>
    </row>
    <row r="50" spans="1:63">
      <c r="C50" s="36" t="s">
        <v>482</v>
      </c>
      <c r="D50" s="97" t="s">
        <v>182</v>
      </c>
      <c r="E50" s="97" t="s">
        <v>18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62">
        <v>4653.3060000000005</v>
      </c>
      <c r="AD50" s="62">
        <v>4496.97</v>
      </c>
      <c r="AE50" s="62">
        <v>4714.3059999999996</v>
      </c>
      <c r="AF50" s="62">
        <v>4810.277</v>
      </c>
      <c r="AG50" s="62">
        <v>4537.3529999999992</v>
      </c>
      <c r="AH50" s="51"/>
      <c r="AI50" s="47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>
        <v>340.45800000000003</v>
      </c>
      <c r="AV50" s="47">
        <v>-26631.302</v>
      </c>
      <c r="AW50" s="47">
        <v>-6506.3519999999999</v>
      </c>
      <c r="AX50" s="47">
        <v>28691.237000000001</v>
      </c>
      <c r="AY50" s="47">
        <v>6588.6369999999997</v>
      </c>
      <c r="AZ50" s="47">
        <v>21774.562000000002</v>
      </c>
      <c r="BA50" s="47">
        <v>30971.831999999999</v>
      </c>
      <c r="BB50" s="47">
        <v>35075.887000000002</v>
      </c>
      <c r="BC50" s="47">
        <v>5162.9920000000002</v>
      </c>
      <c r="BD50" s="47">
        <v>9666.259</v>
      </c>
      <c r="BE50" s="47">
        <v>14661.181</v>
      </c>
      <c r="BF50" s="47">
        <v>19314.487000000001</v>
      </c>
      <c r="BG50" s="40">
        <v>4496.97</v>
      </c>
      <c r="BH50" s="40">
        <v>9211.2759999999998</v>
      </c>
      <c r="BI50" s="40">
        <v>14021.553</v>
      </c>
      <c r="BJ50" s="40">
        <v>18558.905999999999</v>
      </c>
      <c r="BK50" s="33"/>
    </row>
    <row r="51" spans="1:63">
      <c r="C51" s="36" t="s">
        <v>483</v>
      </c>
      <c r="D51" s="97" t="s">
        <v>184</v>
      </c>
      <c r="E51" s="97" t="s">
        <v>18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16925.985000000001</v>
      </c>
      <c r="Z51" s="62">
        <v>21707.803</v>
      </c>
      <c r="AA51" s="62">
        <v>12858.959000000003</v>
      </c>
      <c r="AB51" s="62">
        <v>-8775.398000000001</v>
      </c>
      <c r="AC51" s="62">
        <v>22887.199000000001</v>
      </c>
      <c r="AD51" s="62">
        <v>9883.9509999999991</v>
      </c>
      <c r="AE51" s="62">
        <v>53584.722000000002</v>
      </c>
      <c r="AF51" s="62">
        <v>-17995.510000000002</v>
      </c>
      <c r="AG51" s="62">
        <v>22444.116999999998</v>
      </c>
      <c r="AH51" s="51"/>
      <c r="AI51" s="47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/>
      <c r="AU51" s="47">
        <v>7843.7979999999998</v>
      </c>
      <c r="AV51" s="47">
        <v>10651.869000000001</v>
      </c>
      <c r="AW51" s="47">
        <v>15636.671</v>
      </c>
      <c r="AX51" s="47">
        <v>227212.408</v>
      </c>
      <c r="AY51" s="47">
        <v>13481.736999999999</v>
      </c>
      <c r="AZ51" s="47">
        <v>19918.296999999999</v>
      </c>
      <c r="BA51" s="47">
        <v>25105.267</v>
      </c>
      <c r="BB51" s="47">
        <v>42031.252</v>
      </c>
      <c r="BC51" s="47">
        <v>21707.803</v>
      </c>
      <c r="BD51" s="47">
        <v>34566.762000000002</v>
      </c>
      <c r="BE51" s="47">
        <v>25791.364000000001</v>
      </c>
      <c r="BF51" s="47">
        <v>48678.563000000002</v>
      </c>
      <c r="BG51" s="40">
        <v>9883.9509999999991</v>
      </c>
      <c r="BH51" s="40">
        <v>63468.673000000003</v>
      </c>
      <c r="BI51" s="40">
        <v>45473.163</v>
      </c>
      <c r="BJ51" s="40">
        <v>67917.279999999999</v>
      </c>
      <c r="BK51" s="33"/>
    </row>
    <row r="52" spans="1:63" s="37" customFormat="1">
      <c r="A52" s="81"/>
      <c r="B52" s="81"/>
      <c r="C52" s="81"/>
      <c r="D52" s="100" t="s">
        <v>186</v>
      </c>
      <c r="E52" s="100" t="s">
        <v>187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101">
        <v>456754.54599999991</v>
      </c>
      <c r="S52" s="101">
        <v>482620.18600000005</v>
      </c>
      <c r="T52" s="101">
        <v>544801.15900000033</v>
      </c>
      <c r="U52" s="101">
        <v>1291779.2799999998</v>
      </c>
      <c r="V52" s="101">
        <v>1049961.3740000001</v>
      </c>
      <c r="W52" s="101">
        <v>1018601.639</v>
      </c>
      <c r="X52" s="101">
        <v>771366.27099999995</v>
      </c>
      <c r="Y52" s="101">
        <v>1208847.719</v>
      </c>
      <c r="Z52" s="101">
        <v>1020292.173</v>
      </c>
      <c r="AA52" s="101">
        <v>919849.87100000004</v>
      </c>
      <c r="AB52" s="101">
        <v>1190772.2750000001</v>
      </c>
      <c r="AC52" s="101">
        <v>938655.02400000021</v>
      </c>
      <c r="AD52" s="101">
        <v>1001058.213</v>
      </c>
      <c r="AE52" s="101">
        <v>1209137.8420000002</v>
      </c>
      <c r="AF52" s="101">
        <v>1288000.5969999996</v>
      </c>
      <c r="AG52" s="101">
        <v>1106118.040000001</v>
      </c>
      <c r="AH52" s="53"/>
      <c r="AI52" s="87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>
        <v>456754.54599999991</v>
      </c>
      <c r="AV52" s="87">
        <v>939374.73199999996</v>
      </c>
      <c r="AW52" s="87">
        <v>1484175.8910000003</v>
      </c>
      <c r="AX52" s="87">
        <v>2775955.1710000001</v>
      </c>
      <c r="AY52" s="87">
        <v>1049961.3740000001</v>
      </c>
      <c r="AZ52" s="87">
        <v>2068563.013</v>
      </c>
      <c r="BA52" s="87">
        <v>2839929.284</v>
      </c>
      <c r="BB52" s="87">
        <v>4048777.003</v>
      </c>
      <c r="BC52" s="87">
        <v>1020292.173</v>
      </c>
      <c r="BD52" s="87">
        <v>1940142.044</v>
      </c>
      <c r="BE52" s="87">
        <v>3130914.3190000001</v>
      </c>
      <c r="BF52" s="87">
        <v>4069569.3430000003</v>
      </c>
      <c r="BG52" s="84">
        <v>1001058.213</v>
      </c>
      <c r="BH52" s="84">
        <v>2210196.0550000002</v>
      </c>
      <c r="BI52" s="84">
        <v>3498196.6519999998</v>
      </c>
      <c r="BJ52" s="84">
        <v>4604314.6920000007</v>
      </c>
      <c r="BK52" s="41"/>
    </row>
    <row r="53" spans="1:63">
      <c r="C53" s="36" t="s">
        <v>484</v>
      </c>
      <c r="D53" s="97" t="s">
        <v>188</v>
      </c>
      <c r="E53" s="97" t="s">
        <v>18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0</v>
      </c>
      <c r="AG53" s="62">
        <v>0</v>
      </c>
      <c r="AH53" s="51"/>
      <c r="AI53" s="47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0</v>
      </c>
      <c r="BC53" s="47">
        <v>0</v>
      </c>
      <c r="BD53" s="47">
        <v>0</v>
      </c>
      <c r="BE53" s="47">
        <v>0</v>
      </c>
      <c r="BF53" s="47">
        <v>0</v>
      </c>
      <c r="BG53" s="40">
        <v>0</v>
      </c>
      <c r="BH53" s="40">
        <v>0</v>
      </c>
      <c r="BI53" s="40">
        <v>0</v>
      </c>
      <c r="BJ53" s="40">
        <v>0</v>
      </c>
      <c r="BK53" s="33"/>
    </row>
    <row r="54" spans="1:63">
      <c r="C54" s="36" t="s">
        <v>485</v>
      </c>
      <c r="D54" s="97" t="s">
        <v>190</v>
      </c>
      <c r="E54" s="97" t="s">
        <v>19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62">
        <v>0</v>
      </c>
      <c r="AD54" s="62">
        <v>0</v>
      </c>
      <c r="AE54" s="62">
        <v>0</v>
      </c>
      <c r="AF54" s="62">
        <v>0</v>
      </c>
      <c r="AG54" s="62">
        <v>0</v>
      </c>
      <c r="AH54" s="51"/>
      <c r="AI54" s="47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/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  <c r="BB54" s="47">
        <v>0</v>
      </c>
      <c r="BC54" s="47">
        <v>0</v>
      </c>
      <c r="BD54" s="47">
        <v>0</v>
      </c>
      <c r="BE54" s="47">
        <v>0</v>
      </c>
      <c r="BF54" s="47">
        <v>0</v>
      </c>
      <c r="BG54" s="40">
        <v>0</v>
      </c>
      <c r="BH54" s="40">
        <v>0</v>
      </c>
      <c r="BI54" s="40">
        <v>0</v>
      </c>
      <c r="BJ54" s="40">
        <v>0</v>
      </c>
      <c r="BK54" s="33"/>
    </row>
    <row r="55" spans="1:63" s="37" customFormat="1">
      <c r="A55" s="81"/>
      <c r="B55" s="81"/>
      <c r="C55" s="81"/>
      <c r="D55" s="100" t="s">
        <v>192</v>
      </c>
      <c r="E55" s="100" t="s">
        <v>19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101">
        <v>0</v>
      </c>
      <c r="S55" s="101">
        <v>0</v>
      </c>
      <c r="T55" s="101">
        <v>0</v>
      </c>
      <c r="U55" s="101">
        <v>0</v>
      </c>
      <c r="V55" s="101">
        <v>0</v>
      </c>
      <c r="W55" s="101">
        <v>0</v>
      </c>
      <c r="X55" s="101">
        <v>0</v>
      </c>
      <c r="Y55" s="101">
        <v>0</v>
      </c>
      <c r="Z55" s="101">
        <v>0</v>
      </c>
      <c r="AA55" s="101">
        <v>0</v>
      </c>
      <c r="AB55" s="101">
        <v>0</v>
      </c>
      <c r="AC55" s="101">
        <v>0</v>
      </c>
      <c r="AD55" s="101">
        <v>0</v>
      </c>
      <c r="AE55" s="101">
        <v>0</v>
      </c>
      <c r="AF55" s="101">
        <v>0</v>
      </c>
      <c r="AG55" s="101">
        <v>0</v>
      </c>
      <c r="AH55" s="53"/>
      <c r="AI55" s="87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>
        <v>0</v>
      </c>
      <c r="AV55" s="87">
        <v>0</v>
      </c>
      <c r="AW55" s="87">
        <v>0</v>
      </c>
      <c r="AX55" s="87">
        <v>0</v>
      </c>
      <c r="AY55" s="87">
        <v>0</v>
      </c>
      <c r="AZ55" s="87">
        <v>0</v>
      </c>
      <c r="BA55" s="87">
        <v>0</v>
      </c>
      <c r="BB55" s="87">
        <v>0</v>
      </c>
      <c r="BC55" s="87">
        <v>0</v>
      </c>
      <c r="BD55" s="87">
        <v>0</v>
      </c>
      <c r="BE55" s="87">
        <v>0</v>
      </c>
      <c r="BF55" s="87">
        <v>0</v>
      </c>
      <c r="BG55" s="84">
        <v>0</v>
      </c>
      <c r="BH55" s="84">
        <v>0</v>
      </c>
      <c r="BI55" s="84">
        <v>0</v>
      </c>
      <c r="BJ55" s="84">
        <v>0</v>
      </c>
      <c r="BK55" s="41"/>
    </row>
    <row r="56" spans="1:63">
      <c r="C56" s="36" t="s">
        <v>486</v>
      </c>
      <c r="D56" s="97" t="s">
        <v>194</v>
      </c>
      <c r="E56" s="97" t="s">
        <v>19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0</v>
      </c>
      <c r="AF56" s="62">
        <v>0</v>
      </c>
      <c r="AG56" s="62">
        <v>0</v>
      </c>
      <c r="AH56" s="51"/>
      <c r="AI56" s="47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/>
      <c r="AU56" s="47">
        <v>0</v>
      </c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7">
        <v>0</v>
      </c>
      <c r="BD56" s="47">
        <v>0</v>
      </c>
      <c r="BE56" s="47">
        <v>0</v>
      </c>
      <c r="BF56" s="47">
        <v>0</v>
      </c>
      <c r="BG56" s="40">
        <v>0</v>
      </c>
      <c r="BH56" s="40">
        <v>0</v>
      </c>
      <c r="BI56" s="40">
        <v>0</v>
      </c>
      <c r="BJ56" s="40">
        <v>0</v>
      </c>
      <c r="BK56" s="33"/>
    </row>
    <row r="57" spans="1:63">
      <c r="D57" s="97" t="s">
        <v>196</v>
      </c>
      <c r="E57" s="97" t="s">
        <v>19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62">
        <v>0</v>
      </c>
      <c r="AE57" s="62">
        <v>0</v>
      </c>
      <c r="AF57" s="62">
        <v>0</v>
      </c>
      <c r="AG57" s="62">
        <v>0</v>
      </c>
      <c r="AH57" s="51"/>
      <c r="AI57" s="47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/>
      <c r="AU57" s="47">
        <v>0</v>
      </c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7">
        <v>0</v>
      </c>
      <c r="BD57" s="47">
        <v>0</v>
      </c>
      <c r="BE57" s="47">
        <v>0</v>
      </c>
      <c r="BF57" s="47">
        <v>0</v>
      </c>
      <c r="BG57" s="40">
        <v>0</v>
      </c>
      <c r="BH57" s="40">
        <v>0</v>
      </c>
      <c r="BI57" s="40">
        <v>0</v>
      </c>
      <c r="BJ57" s="40">
        <v>0</v>
      </c>
      <c r="BK57" s="33"/>
    </row>
    <row r="58" spans="1:63">
      <c r="C58" s="36" t="s">
        <v>487</v>
      </c>
      <c r="D58" s="97" t="s">
        <v>198</v>
      </c>
      <c r="E58" s="97" t="s">
        <v>19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62">
        <v>0</v>
      </c>
      <c r="AE58" s="62">
        <v>0</v>
      </c>
      <c r="AF58" s="62">
        <v>0</v>
      </c>
      <c r="AG58" s="62">
        <v>0</v>
      </c>
      <c r="AH58" s="51"/>
      <c r="AI58" s="47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>
        <v>0</v>
      </c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7">
        <v>0</v>
      </c>
      <c r="BD58" s="47">
        <v>0</v>
      </c>
      <c r="BE58" s="47">
        <v>0</v>
      </c>
      <c r="BF58" s="47">
        <v>0</v>
      </c>
      <c r="BG58" s="40">
        <v>0</v>
      </c>
      <c r="BH58" s="40">
        <v>0</v>
      </c>
      <c r="BI58" s="40">
        <v>0</v>
      </c>
      <c r="BJ58" s="40">
        <v>0</v>
      </c>
      <c r="BK58" s="33"/>
    </row>
    <row r="59" spans="1:63">
      <c r="C59" s="36" t="s">
        <v>488</v>
      </c>
      <c r="D59" s="97" t="s">
        <v>200</v>
      </c>
      <c r="E59" s="97" t="s">
        <v>20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62">
        <v>0</v>
      </c>
      <c r="AD59" s="62">
        <v>0</v>
      </c>
      <c r="AE59" s="62">
        <v>0</v>
      </c>
      <c r="AF59" s="62">
        <v>0</v>
      </c>
      <c r="AG59" s="62">
        <v>0</v>
      </c>
      <c r="AH59" s="51"/>
      <c r="AI59" s="47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>
        <v>0</v>
      </c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7">
        <v>0</v>
      </c>
      <c r="BB59" s="47">
        <v>0</v>
      </c>
      <c r="BC59" s="47">
        <v>0</v>
      </c>
      <c r="BD59" s="47">
        <v>0</v>
      </c>
      <c r="BE59" s="47">
        <v>0</v>
      </c>
      <c r="BF59" s="47">
        <v>0</v>
      </c>
      <c r="BG59" s="40">
        <v>0</v>
      </c>
      <c r="BH59" s="40">
        <v>0</v>
      </c>
      <c r="BI59" s="40">
        <v>0</v>
      </c>
      <c r="BJ59" s="40">
        <v>0</v>
      </c>
      <c r="BK59" s="33"/>
    </row>
    <row r="60" spans="1:63" s="37" customFormat="1">
      <c r="A60" s="81"/>
      <c r="B60" s="81"/>
      <c r="C60" s="81"/>
      <c r="D60" s="100" t="s">
        <v>202</v>
      </c>
      <c r="E60" s="100" t="s">
        <v>203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101">
        <v>0</v>
      </c>
      <c r="S60" s="101">
        <v>0</v>
      </c>
      <c r="T60" s="101">
        <v>0</v>
      </c>
      <c r="U60" s="101">
        <v>0</v>
      </c>
      <c r="V60" s="101">
        <v>0</v>
      </c>
      <c r="W60" s="101">
        <v>0</v>
      </c>
      <c r="X60" s="101">
        <v>0</v>
      </c>
      <c r="Y60" s="101">
        <v>0</v>
      </c>
      <c r="Z60" s="101">
        <v>0</v>
      </c>
      <c r="AA60" s="101">
        <v>0</v>
      </c>
      <c r="AB60" s="101">
        <v>0</v>
      </c>
      <c r="AC60" s="101">
        <v>0</v>
      </c>
      <c r="AD60" s="101">
        <v>0</v>
      </c>
      <c r="AE60" s="101">
        <v>0</v>
      </c>
      <c r="AF60" s="101">
        <v>0</v>
      </c>
      <c r="AG60" s="101">
        <v>0</v>
      </c>
      <c r="AH60" s="53"/>
      <c r="AI60" s="87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>
        <v>0</v>
      </c>
      <c r="AV60" s="87">
        <v>0</v>
      </c>
      <c r="AW60" s="87">
        <v>0</v>
      </c>
      <c r="AX60" s="87">
        <v>0</v>
      </c>
      <c r="AY60" s="87">
        <v>0</v>
      </c>
      <c r="AZ60" s="87">
        <v>0</v>
      </c>
      <c r="BA60" s="87">
        <v>0</v>
      </c>
      <c r="BB60" s="87">
        <v>0</v>
      </c>
      <c r="BC60" s="87">
        <v>0</v>
      </c>
      <c r="BD60" s="87">
        <v>0</v>
      </c>
      <c r="BE60" s="87">
        <v>0</v>
      </c>
      <c r="BF60" s="87">
        <v>0</v>
      </c>
      <c r="BG60" s="84">
        <v>0</v>
      </c>
      <c r="BH60" s="84">
        <v>0</v>
      </c>
      <c r="BI60" s="84">
        <v>0</v>
      </c>
      <c r="BJ60" s="84">
        <v>0</v>
      </c>
      <c r="BK60" s="41"/>
    </row>
    <row r="61" spans="1:63">
      <c r="B61" s="36" t="s">
        <v>489</v>
      </c>
      <c r="C61" s="36" t="s">
        <v>490</v>
      </c>
      <c r="D61" s="97" t="s">
        <v>204</v>
      </c>
      <c r="E61" s="97" t="s">
        <v>20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6466.42799999996</v>
      </c>
      <c r="Z61" s="62">
        <v>-109331.08600000001</v>
      </c>
      <c r="AA61" s="62">
        <v>-118969.47200000001</v>
      </c>
      <c r="AB61" s="62">
        <v>-128689.78500000003</v>
      </c>
      <c r="AC61" s="62">
        <v>-134425.56199999998</v>
      </c>
      <c r="AD61" s="62">
        <v>-148998.88499999998</v>
      </c>
      <c r="AE61" s="62">
        <v>-154477.83000000005</v>
      </c>
      <c r="AF61" s="62">
        <v>-150630.47700000001</v>
      </c>
      <c r="AG61" s="62">
        <v>-156066.15899999999</v>
      </c>
      <c r="AH61" s="51"/>
      <c r="AI61" s="47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>
        <v>-95534.058999999994</v>
      </c>
      <c r="AV61" s="47">
        <v>-169977.215</v>
      </c>
      <c r="AW61" s="47">
        <v>-244210.48799999998</v>
      </c>
      <c r="AX61" s="47">
        <v>-368444.32199999999</v>
      </c>
      <c r="AY61" s="47">
        <v>-122480.34299999999</v>
      </c>
      <c r="AZ61" s="47">
        <v>-250693.94400000002</v>
      </c>
      <c r="BA61" s="47">
        <v>-362795.11300000001</v>
      </c>
      <c r="BB61" s="47">
        <v>-489261.54099999997</v>
      </c>
      <c r="BC61" s="47">
        <v>-109331.08600000001</v>
      </c>
      <c r="BD61" s="47">
        <v>-228300.55800000002</v>
      </c>
      <c r="BE61" s="47">
        <v>-356990.34300000005</v>
      </c>
      <c r="BF61" s="47">
        <v>-491415.90500000003</v>
      </c>
      <c r="BG61" s="40">
        <v>-148998.88499999998</v>
      </c>
      <c r="BH61" s="40">
        <v>-303476.71500000003</v>
      </c>
      <c r="BI61" s="40">
        <v>-454107.19200000004</v>
      </c>
      <c r="BJ61" s="40">
        <v>-610173.35100000002</v>
      </c>
      <c r="BK61" s="33"/>
    </row>
    <row r="62" spans="1:63">
      <c r="C62" s="36" t="s">
        <v>489</v>
      </c>
      <c r="D62" s="97" t="s">
        <v>206</v>
      </c>
      <c r="E62" s="97" t="s">
        <v>20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62">
        <v>12524.718000000001</v>
      </c>
      <c r="AD62" s="62">
        <v>10027.843000000001</v>
      </c>
      <c r="AE62" s="62">
        <v>15224.216</v>
      </c>
      <c r="AF62" s="62">
        <v>17722.595999999998</v>
      </c>
      <c r="AG62" s="62">
        <v>20811.228000000003</v>
      </c>
      <c r="AH62" s="51"/>
      <c r="AI62" s="47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>
        <v>13989.628000000001</v>
      </c>
      <c r="AV62" s="47">
        <v>17165.3</v>
      </c>
      <c r="AW62" s="47">
        <v>11648.351000000001</v>
      </c>
      <c r="AX62" s="47">
        <v>5766.6629999999996</v>
      </c>
      <c r="AY62" s="47">
        <v>-23983.557000000001</v>
      </c>
      <c r="AZ62" s="47">
        <v>-13569.385</v>
      </c>
      <c r="BA62" s="47">
        <v>-19869.326000000001</v>
      </c>
      <c r="BB62" s="47">
        <v>-19344.255000000001</v>
      </c>
      <c r="BC62" s="47">
        <v>-3842.2669999999998</v>
      </c>
      <c r="BD62" s="47">
        <v>-2245.1480000000001</v>
      </c>
      <c r="BE62" s="47">
        <v>5461.53</v>
      </c>
      <c r="BF62" s="47">
        <v>17986.248</v>
      </c>
      <c r="BG62" s="40">
        <v>10027.843000000001</v>
      </c>
      <c r="BH62" s="40">
        <v>25252.059000000001</v>
      </c>
      <c r="BI62" s="40">
        <v>42974.654999999999</v>
      </c>
      <c r="BJ62" s="40">
        <v>63785.883000000002</v>
      </c>
      <c r="BK62" s="33"/>
    </row>
    <row r="63" spans="1:63">
      <c r="A63" s="36" t="s">
        <v>492</v>
      </c>
      <c r="B63" s="36" t="s">
        <v>493</v>
      </c>
      <c r="C63" s="36" t="s">
        <v>491</v>
      </c>
      <c r="D63" s="97" t="s">
        <v>208</v>
      </c>
      <c r="E63" s="97" t="s">
        <v>20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386235.15799999959</v>
      </c>
      <c r="Z63" s="62">
        <v>-419547.91499999998</v>
      </c>
      <c r="AA63" s="62">
        <v>-410798.59899999999</v>
      </c>
      <c r="AB63" s="62">
        <v>-325205.17800000007</v>
      </c>
      <c r="AC63" s="62">
        <v>-438038.78500000015</v>
      </c>
      <c r="AD63" s="62">
        <v>-433847.96</v>
      </c>
      <c r="AE63" s="62">
        <v>-410956.32399999996</v>
      </c>
      <c r="AF63" s="62">
        <v>-360820.89199999999</v>
      </c>
      <c r="AG63" s="62">
        <v>-534227.29499999993</v>
      </c>
      <c r="AH63" s="51"/>
      <c r="AI63" s="47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>
        <v>-212675.65099999998</v>
      </c>
      <c r="AV63" s="47">
        <v>-438968.81299999997</v>
      </c>
      <c r="AW63" s="47">
        <v>-680634.19299999997</v>
      </c>
      <c r="AX63" s="47">
        <v>-1068717.2830000001</v>
      </c>
      <c r="AY63" s="47">
        <v>-402680.47100000002</v>
      </c>
      <c r="AZ63" s="47">
        <v>-803408.13799999992</v>
      </c>
      <c r="BA63" s="47">
        <v>-1163673.1460000002</v>
      </c>
      <c r="BB63" s="47">
        <v>-1549908.3039999998</v>
      </c>
      <c r="BC63" s="47">
        <v>-419547.91499999998</v>
      </c>
      <c r="BD63" s="47">
        <v>-830346.51399999997</v>
      </c>
      <c r="BE63" s="47">
        <v>-1155551.692</v>
      </c>
      <c r="BF63" s="47">
        <v>-1593590.4770000002</v>
      </c>
      <c r="BG63" s="40">
        <v>-433847.96</v>
      </c>
      <c r="BH63" s="40">
        <v>-844804.28399999999</v>
      </c>
      <c r="BI63" s="40">
        <v>-1205625.176</v>
      </c>
      <c r="BJ63" s="40">
        <v>-1739852.4709999999</v>
      </c>
      <c r="BK63" s="33"/>
    </row>
    <row r="64" spans="1:63" s="37" customFormat="1">
      <c r="A64" s="81"/>
      <c r="B64" s="81"/>
      <c r="C64" s="81"/>
      <c r="D64" s="100" t="s">
        <v>212</v>
      </c>
      <c r="E64" s="100" t="s">
        <v>21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101">
        <v>-294220.08199999999</v>
      </c>
      <c r="S64" s="101">
        <v>-297560.64600000001</v>
      </c>
      <c r="T64" s="101">
        <v>-321415.60199999996</v>
      </c>
      <c r="U64" s="101">
        <v>-518198.61200000008</v>
      </c>
      <c r="V64" s="101">
        <v>-549144.37100000004</v>
      </c>
      <c r="W64" s="101">
        <v>-518527.0959999999</v>
      </c>
      <c r="X64" s="101">
        <v>-478666.11800000025</v>
      </c>
      <c r="Y64" s="101">
        <v>-512176.51499999943</v>
      </c>
      <c r="Z64" s="101">
        <v>-532721.26799999992</v>
      </c>
      <c r="AA64" s="101">
        <v>-528170.95200000005</v>
      </c>
      <c r="AB64" s="101">
        <v>-446188.28500000015</v>
      </c>
      <c r="AC64" s="101">
        <v>-559939.62899999996</v>
      </c>
      <c r="AD64" s="101">
        <v>-572819.00199999998</v>
      </c>
      <c r="AE64" s="101">
        <v>-550209.93799999997</v>
      </c>
      <c r="AF64" s="101">
        <v>-493728.77300000004</v>
      </c>
      <c r="AG64" s="101">
        <v>-669482.22599999979</v>
      </c>
      <c r="AH64" s="53"/>
      <c r="AI64" s="87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>
        <v>-294220.08199999999</v>
      </c>
      <c r="AV64" s="87">
        <v>-591780.728</v>
      </c>
      <c r="AW64" s="87">
        <v>-913196.33</v>
      </c>
      <c r="AX64" s="87">
        <v>-1431394.942</v>
      </c>
      <c r="AY64" s="87">
        <v>-549144.37100000004</v>
      </c>
      <c r="AZ64" s="87">
        <v>-1067671.4669999999</v>
      </c>
      <c r="BA64" s="87">
        <v>-1546337.5850000002</v>
      </c>
      <c r="BB64" s="87">
        <v>-2058514.0999999996</v>
      </c>
      <c r="BC64" s="87">
        <v>-532721.26799999992</v>
      </c>
      <c r="BD64" s="87">
        <v>-1060892.22</v>
      </c>
      <c r="BE64" s="87">
        <v>-1507080.5050000001</v>
      </c>
      <c r="BF64" s="87">
        <v>-2067020.1340000001</v>
      </c>
      <c r="BG64" s="84">
        <v>-572819.00199999998</v>
      </c>
      <c r="BH64" s="84">
        <v>-1123028.94</v>
      </c>
      <c r="BI64" s="84">
        <v>-1616757.713</v>
      </c>
      <c r="BJ64" s="84">
        <v>-2286239.9389999998</v>
      </c>
      <c r="BK64" s="41"/>
    </row>
    <row r="65" spans="1:63" s="37" customFormat="1">
      <c r="A65" s="81"/>
      <c r="B65" s="81"/>
      <c r="C65" s="81"/>
      <c r="D65" s="100" t="s">
        <v>214</v>
      </c>
      <c r="E65" s="100" t="s">
        <v>215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101">
        <v>162534.46399999992</v>
      </c>
      <c r="S65" s="101">
        <v>185059.54000000004</v>
      </c>
      <c r="T65" s="101">
        <v>223385.55700000038</v>
      </c>
      <c r="U65" s="101">
        <v>773580.66799999971</v>
      </c>
      <c r="V65" s="101">
        <v>500817.00300000003</v>
      </c>
      <c r="W65" s="101">
        <v>500074.54300000006</v>
      </c>
      <c r="X65" s="101">
        <v>292700.1529999997</v>
      </c>
      <c r="Y65" s="101">
        <v>696671.20400000061</v>
      </c>
      <c r="Z65" s="101">
        <v>487570.90500000003</v>
      </c>
      <c r="AA65" s="101">
        <v>391678.91899999999</v>
      </c>
      <c r="AB65" s="101">
        <v>744583.99</v>
      </c>
      <c r="AC65" s="101">
        <v>378715.39500000025</v>
      </c>
      <c r="AD65" s="101">
        <v>428239.21100000001</v>
      </c>
      <c r="AE65" s="101">
        <v>658927.90400000021</v>
      </c>
      <c r="AF65" s="101">
        <v>794271.82399999956</v>
      </c>
      <c r="AG65" s="101">
        <v>436635.81400000118</v>
      </c>
      <c r="AH65" s="53"/>
      <c r="AI65" s="87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>
        <v>162534.46399999992</v>
      </c>
      <c r="AV65" s="87">
        <v>347594.00399999996</v>
      </c>
      <c r="AW65" s="87">
        <v>570979.56100000034</v>
      </c>
      <c r="AX65" s="87">
        <v>1344560.2290000001</v>
      </c>
      <c r="AY65" s="87">
        <v>500817.00300000003</v>
      </c>
      <c r="AZ65" s="87">
        <v>1000891.5460000001</v>
      </c>
      <c r="BA65" s="87">
        <v>1293591.6989999998</v>
      </c>
      <c r="BB65" s="87">
        <v>1990262.9030000004</v>
      </c>
      <c r="BC65" s="87">
        <v>487570.90500000003</v>
      </c>
      <c r="BD65" s="87">
        <v>879249.82400000002</v>
      </c>
      <c r="BE65" s="87">
        <v>1623833.814</v>
      </c>
      <c r="BF65" s="87">
        <v>2002549.2090000003</v>
      </c>
      <c r="BG65" s="84">
        <v>428239.21100000001</v>
      </c>
      <c r="BH65" s="84">
        <v>1087167.1150000002</v>
      </c>
      <c r="BI65" s="84">
        <v>1881438.9389999998</v>
      </c>
      <c r="BJ65" s="84">
        <v>2318074.753000001</v>
      </c>
      <c r="BK65" s="41"/>
    </row>
    <row r="66" spans="1:63">
      <c r="C66" s="36" t="s">
        <v>494</v>
      </c>
      <c r="D66" s="97" t="s">
        <v>216</v>
      </c>
      <c r="E66" s="97" t="s">
        <v>21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23097.616000000002</v>
      </c>
      <c r="Z66" s="62">
        <v>18140.271000000001</v>
      </c>
      <c r="AA66" s="62">
        <v>12094.547999999999</v>
      </c>
      <c r="AB66" s="62">
        <v>24405.388999999999</v>
      </c>
      <c r="AC66" s="62">
        <v>18625.627999999997</v>
      </c>
      <c r="AD66" s="62">
        <v>20348.241999999998</v>
      </c>
      <c r="AE66" s="62">
        <v>17501.538</v>
      </c>
      <c r="AF66" s="62">
        <v>18703.362999999998</v>
      </c>
      <c r="AG66" s="62">
        <v>9893.6910000000062</v>
      </c>
      <c r="AH66" s="51"/>
      <c r="AI66" s="47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>
        <v>3779.107</v>
      </c>
      <c r="AV66" s="47">
        <v>7365.4189999999999</v>
      </c>
      <c r="AW66" s="47">
        <v>14788.698</v>
      </c>
      <c r="AX66" s="47">
        <v>28296.314999999999</v>
      </c>
      <c r="AY66" s="47">
        <v>16810.263999999999</v>
      </c>
      <c r="AZ66" s="47">
        <v>36327.224000000002</v>
      </c>
      <c r="BA66" s="47">
        <v>56932.195</v>
      </c>
      <c r="BB66" s="47">
        <v>80029.811000000002</v>
      </c>
      <c r="BC66" s="47">
        <v>18140.271000000001</v>
      </c>
      <c r="BD66" s="47">
        <v>30234.819</v>
      </c>
      <c r="BE66" s="47">
        <v>54640.207999999999</v>
      </c>
      <c r="BF66" s="47">
        <v>73265.835999999996</v>
      </c>
      <c r="BG66" s="40">
        <v>20348.241999999998</v>
      </c>
      <c r="BH66" s="40">
        <v>37849.78</v>
      </c>
      <c r="BI66" s="40">
        <v>56553.142999999996</v>
      </c>
      <c r="BJ66" s="40">
        <v>66446.834000000003</v>
      </c>
      <c r="BK66" s="33"/>
    </row>
    <row r="67" spans="1:63">
      <c r="C67" s="36" t="s">
        <v>495</v>
      </c>
      <c r="D67" s="97" t="s">
        <v>218</v>
      </c>
      <c r="E67" s="97" t="s">
        <v>21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841.732</v>
      </c>
      <c r="Z67" s="62">
        <v>-5014.1120000000001</v>
      </c>
      <c r="AA67" s="62">
        <v>1321.8070000000002</v>
      </c>
      <c r="AB67" s="62">
        <v>-2839.5930000000003</v>
      </c>
      <c r="AC67" s="62">
        <v>-2283.6179999999995</v>
      </c>
      <c r="AD67" s="62">
        <v>-4134.6239999999998</v>
      </c>
      <c r="AE67" s="62">
        <v>218.83899999999994</v>
      </c>
      <c r="AF67" s="62">
        <v>-1813.3990000000003</v>
      </c>
      <c r="AG67" s="62">
        <v>-1822.951</v>
      </c>
      <c r="AH67" s="51"/>
      <c r="AI67" s="47"/>
      <c r="AJ67" s="47"/>
      <c r="AK67" s="47"/>
      <c r="AL67" s="47"/>
      <c r="AM67" s="47"/>
      <c r="AN67" s="47"/>
      <c r="AO67" s="47"/>
      <c r="AP67" s="47"/>
      <c r="AQ67" s="47"/>
      <c r="AR67" s="47"/>
      <c r="AS67" s="47"/>
      <c r="AT67" s="47"/>
      <c r="AU67" s="47">
        <v>-1874.3409999999999</v>
      </c>
      <c r="AV67" s="47">
        <v>-3975.1849999999999</v>
      </c>
      <c r="AW67" s="47">
        <v>-5948.6909999999998</v>
      </c>
      <c r="AX67" s="47">
        <v>-9731.7060000000001</v>
      </c>
      <c r="AY67" s="47">
        <v>-4354.393</v>
      </c>
      <c r="AZ67" s="47">
        <v>-8431.67</v>
      </c>
      <c r="BA67" s="47">
        <v>-12906.244000000001</v>
      </c>
      <c r="BB67" s="47">
        <v>-15747.976000000001</v>
      </c>
      <c r="BC67" s="47">
        <v>-5014.1120000000001</v>
      </c>
      <c r="BD67" s="47">
        <v>-3692.3049999999998</v>
      </c>
      <c r="BE67" s="47">
        <v>-6531.8980000000001</v>
      </c>
      <c r="BF67" s="47">
        <v>-8815.5159999999996</v>
      </c>
      <c r="BG67" s="40">
        <v>-4134.6239999999998</v>
      </c>
      <c r="BH67" s="40">
        <v>-3915.7849999999999</v>
      </c>
      <c r="BI67" s="40">
        <v>-5729.1840000000002</v>
      </c>
      <c r="BJ67" s="40">
        <v>-7552.1350000000002</v>
      </c>
      <c r="BK67" s="33"/>
    </row>
    <row r="68" spans="1:63">
      <c r="C68" s="36" t="s">
        <v>496</v>
      </c>
      <c r="D68" s="97" t="s">
        <v>220</v>
      </c>
      <c r="E68" s="97" t="s">
        <v>22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62">
        <v>-5400.2879999999996</v>
      </c>
      <c r="AD68" s="62">
        <v>213.04300000000001</v>
      </c>
      <c r="AE68" s="62">
        <v>174.404</v>
      </c>
      <c r="AF68" s="62">
        <v>212.38499999999999</v>
      </c>
      <c r="AG68" s="62">
        <v>220.14099999999996</v>
      </c>
      <c r="AH68" s="51"/>
      <c r="AI68" s="47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>
        <v>0</v>
      </c>
      <c r="AV68" s="47">
        <v>0</v>
      </c>
      <c r="AW68" s="47">
        <v>0</v>
      </c>
      <c r="AX68" s="47">
        <v>-38.790999999999997</v>
      </c>
      <c r="AY68" s="47">
        <v>-58.093000000000004</v>
      </c>
      <c r="AZ68" s="47">
        <v>-122.91800000000001</v>
      </c>
      <c r="BA68" s="47">
        <v>-167.965</v>
      </c>
      <c r="BB68" s="47">
        <v>-239.56299999999999</v>
      </c>
      <c r="BC68" s="47">
        <v>0</v>
      </c>
      <c r="BD68" s="47">
        <v>0</v>
      </c>
      <c r="BE68" s="47">
        <v>0</v>
      </c>
      <c r="BF68" s="47">
        <v>-5400.2879999999996</v>
      </c>
      <c r="BG68" s="40">
        <v>213.04300000000001</v>
      </c>
      <c r="BH68" s="40">
        <v>387.447</v>
      </c>
      <c r="BI68" s="40">
        <v>599.83199999999999</v>
      </c>
      <c r="BJ68" s="40">
        <v>819.97299999999996</v>
      </c>
      <c r="BK68" s="33"/>
    </row>
    <row r="69" spans="1:63">
      <c r="C69" s="36" t="s">
        <v>497</v>
      </c>
      <c r="D69" s="97" t="s">
        <v>222</v>
      </c>
      <c r="E69" s="97" t="s">
        <v>22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350000000009</v>
      </c>
      <c r="AC69" s="62">
        <v>16288.100999999999</v>
      </c>
      <c r="AD69" s="62">
        <v>-5276.0559999999996</v>
      </c>
      <c r="AE69" s="62">
        <v>-3309.4780000000001</v>
      </c>
      <c r="AF69" s="62">
        <v>-5558.8909999999996</v>
      </c>
      <c r="AG69" s="62">
        <v>-4242.9170000000013</v>
      </c>
      <c r="AH69" s="51"/>
      <c r="AI69" s="47"/>
      <c r="AJ69" s="47"/>
      <c r="AK69" s="47"/>
      <c r="AL69" s="47"/>
      <c r="AM69" s="47"/>
      <c r="AN69" s="47"/>
      <c r="AO69" s="47"/>
      <c r="AP69" s="47"/>
      <c r="AQ69" s="47"/>
      <c r="AR69" s="47"/>
      <c r="AS69" s="47"/>
      <c r="AT69" s="47"/>
      <c r="AU69" s="47">
        <v>-15161.187</v>
      </c>
      <c r="AV69" s="47">
        <v>-13110.975</v>
      </c>
      <c r="AW69" s="47">
        <v>-7392.82</v>
      </c>
      <c r="AX69" s="47">
        <v>-11383.304</v>
      </c>
      <c r="AY69" s="47">
        <v>-8416.57</v>
      </c>
      <c r="AZ69" s="47">
        <v>-16278.213</v>
      </c>
      <c r="BA69" s="47">
        <v>-6988.6710000000003</v>
      </c>
      <c r="BB69" s="47">
        <v>-13215.77</v>
      </c>
      <c r="BC69" s="47">
        <v>-328.98500000000001</v>
      </c>
      <c r="BD69" s="47">
        <v>11799.022999999999</v>
      </c>
      <c r="BE69" s="47">
        <v>15767.358</v>
      </c>
      <c r="BF69" s="47">
        <v>32055.458999999999</v>
      </c>
      <c r="BG69" s="40">
        <v>-5276.0559999999996</v>
      </c>
      <c r="BH69" s="40">
        <v>-8585.5339999999997</v>
      </c>
      <c r="BI69" s="40">
        <v>-14144.424999999999</v>
      </c>
      <c r="BJ69" s="40">
        <v>-18387.342000000001</v>
      </c>
      <c r="BK69" s="33"/>
    </row>
    <row r="70" spans="1:63" s="37" customFormat="1">
      <c r="A70" s="81"/>
      <c r="B70" s="81"/>
      <c r="C70" s="81"/>
      <c r="D70" s="100" t="s">
        <v>224</v>
      </c>
      <c r="E70" s="100" t="s">
        <v>225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101">
        <v>149278.04299999992</v>
      </c>
      <c r="S70" s="101">
        <v>188595.22000000006</v>
      </c>
      <c r="T70" s="101">
        <v>234553.48500000039</v>
      </c>
      <c r="U70" s="101">
        <v>779275.99499999965</v>
      </c>
      <c r="V70" s="101">
        <v>504798.21100000007</v>
      </c>
      <c r="W70" s="101">
        <v>507587.75800000009</v>
      </c>
      <c r="X70" s="101">
        <v>318075.04499999958</v>
      </c>
      <c r="Y70" s="101">
        <v>710628.39100000053</v>
      </c>
      <c r="Z70" s="101">
        <v>500368.07900000003</v>
      </c>
      <c r="AA70" s="101">
        <v>417223.28200000001</v>
      </c>
      <c r="AB70" s="101">
        <v>770118.12100000004</v>
      </c>
      <c r="AC70" s="101">
        <v>405945.21800000011</v>
      </c>
      <c r="AD70" s="101">
        <v>439389.81599999999</v>
      </c>
      <c r="AE70" s="101">
        <v>673513.20700000029</v>
      </c>
      <c r="AF70" s="101">
        <v>805815.28199999942</v>
      </c>
      <c r="AG70" s="101">
        <v>440683.77800000133</v>
      </c>
      <c r="AH70" s="53"/>
      <c r="AI70" s="87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>
        <v>149278.04299999992</v>
      </c>
      <c r="AV70" s="87">
        <v>337873.26299999998</v>
      </c>
      <c r="AW70" s="87">
        <v>572426.74800000037</v>
      </c>
      <c r="AX70" s="87">
        <v>1351702.743</v>
      </c>
      <c r="AY70" s="87">
        <v>504798.21100000007</v>
      </c>
      <c r="AZ70" s="87">
        <v>1012385.9690000002</v>
      </c>
      <c r="BA70" s="87">
        <v>1330461.0139999997</v>
      </c>
      <c r="BB70" s="87">
        <v>2041089.4050000003</v>
      </c>
      <c r="BC70" s="87">
        <v>500368.07900000003</v>
      </c>
      <c r="BD70" s="87">
        <v>917591.36100000003</v>
      </c>
      <c r="BE70" s="87">
        <v>1687709.4820000001</v>
      </c>
      <c r="BF70" s="87">
        <v>2093654.7000000002</v>
      </c>
      <c r="BG70" s="84">
        <v>439389.81599999999</v>
      </c>
      <c r="BH70" s="84">
        <v>1112903.0230000003</v>
      </c>
      <c r="BI70" s="84">
        <v>1918718.3049999997</v>
      </c>
      <c r="BJ70" s="84">
        <v>2359402.083000001</v>
      </c>
      <c r="BK70" s="41"/>
    </row>
    <row r="71" spans="1:63">
      <c r="C71" s="36" t="s">
        <v>498</v>
      </c>
      <c r="D71" s="97" t="s">
        <v>226</v>
      </c>
      <c r="E71" s="97" t="s">
        <v>22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6726.51700000005</v>
      </c>
      <c r="Z71" s="62">
        <v>-128213.56299999999</v>
      </c>
      <c r="AA71" s="62">
        <v>-112887.09299999999</v>
      </c>
      <c r="AB71" s="62">
        <v>-200867.08499999999</v>
      </c>
      <c r="AC71" s="62">
        <v>-134203.22100000008</v>
      </c>
      <c r="AD71" s="62">
        <v>-123395.17</v>
      </c>
      <c r="AE71" s="62">
        <v>-163438.40500000003</v>
      </c>
      <c r="AF71" s="62">
        <v>-218679.44500000001</v>
      </c>
      <c r="AG71" s="62">
        <v>-149272.576</v>
      </c>
      <c r="AH71" s="51"/>
      <c r="AI71" s="47"/>
      <c r="AJ71" s="47"/>
      <c r="AK71" s="47"/>
      <c r="AL71" s="47"/>
      <c r="AM71" s="47"/>
      <c r="AN71" s="47"/>
      <c r="AO71" s="47"/>
      <c r="AP71" s="47"/>
      <c r="AQ71" s="47"/>
      <c r="AR71" s="47"/>
      <c r="AS71" s="47"/>
      <c r="AT71" s="47"/>
      <c r="AU71" s="47">
        <v>-41031.105000000003</v>
      </c>
      <c r="AV71" s="47">
        <v>-101178.103</v>
      </c>
      <c r="AW71" s="47">
        <v>-155461.715</v>
      </c>
      <c r="AX71" s="47">
        <v>-316239.391</v>
      </c>
      <c r="AY71" s="47">
        <v>-129170.196</v>
      </c>
      <c r="AZ71" s="47">
        <v>-263652.32500000001</v>
      </c>
      <c r="BA71" s="47">
        <v>-357576.516</v>
      </c>
      <c r="BB71" s="47">
        <v>-524303.03300000005</v>
      </c>
      <c r="BC71" s="47">
        <v>-128213.56299999999</v>
      </c>
      <c r="BD71" s="47">
        <v>-241100.65599999999</v>
      </c>
      <c r="BE71" s="47">
        <v>-441967.74099999998</v>
      </c>
      <c r="BF71" s="47">
        <v>-576170.96200000006</v>
      </c>
      <c r="BG71" s="40">
        <v>-123395.17</v>
      </c>
      <c r="BH71" s="40">
        <v>-286833.57500000001</v>
      </c>
      <c r="BI71" s="40">
        <v>-505513.02</v>
      </c>
      <c r="BJ71" s="40">
        <v>-654785.59600000002</v>
      </c>
      <c r="BK71" s="33"/>
    </row>
    <row r="72" spans="1:63" s="37" customFormat="1">
      <c r="A72" s="81"/>
      <c r="B72" s="81"/>
      <c r="C72" s="81"/>
      <c r="D72" s="100" t="s">
        <v>228</v>
      </c>
      <c r="E72" s="100" t="s">
        <v>229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101">
        <v>108246.93799999991</v>
      </c>
      <c r="S72" s="101">
        <v>128448.22200000007</v>
      </c>
      <c r="T72" s="101">
        <v>180269.87300000043</v>
      </c>
      <c r="U72" s="101">
        <v>618498.31899999955</v>
      </c>
      <c r="V72" s="101">
        <v>375628.01500000007</v>
      </c>
      <c r="W72" s="101">
        <v>373105.62900000002</v>
      </c>
      <c r="X72" s="101">
        <v>224150.85399999958</v>
      </c>
      <c r="Y72" s="101">
        <v>543901.87400000053</v>
      </c>
      <c r="Z72" s="101">
        <v>372154.51600000006</v>
      </c>
      <c r="AA72" s="101">
        <v>304336.18900000001</v>
      </c>
      <c r="AB72" s="101">
        <v>569251.03600000008</v>
      </c>
      <c r="AC72" s="101">
        <v>271741.99699999997</v>
      </c>
      <c r="AD72" s="101">
        <v>315994.64600000001</v>
      </c>
      <c r="AE72" s="101">
        <v>510074.80200000032</v>
      </c>
      <c r="AF72" s="101">
        <v>587135.83699999936</v>
      </c>
      <c r="AG72" s="101">
        <v>291411.20200000145</v>
      </c>
      <c r="AH72" s="53"/>
      <c r="AI72" s="87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>
        <v>108246.93799999991</v>
      </c>
      <c r="AV72" s="87">
        <v>236695.15999999997</v>
      </c>
      <c r="AW72" s="87">
        <v>416965.0330000004</v>
      </c>
      <c r="AX72" s="87">
        <v>1035463.352</v>
      </c>
      <c r="AY72" s="87">
        <v>375628.01500000007</v>
      </c>
      <c r="AZ72" s="87">
        <v>748733.64400000009</v>
      </c>
      <c r="BA72" s="87">
        <v>972884.49799999967</v>
      </c>
      <c r="BB72" s="87">
        <v>1516786.3720000002</v>
      </c>
      <c r="BC72" s="87">
        <v>372154.51600000006</v>
      </c>
      <c r="BD72" s="87">
        <v>676490.70500000007</v>
      </c>
      <c r="BE72" s="87">
        <v>1245741.7410000002</v>
      </c>
      <c r="BF72" s="87">
        <v>1517483.7380000001</v>
      </c>
      <c r="BG72" s="84">
        <v>315994.64600000001</v>
      </c>
      <c r="BH72" s="84">
        <v>826069.44800000032</v>
      </c>
      <c r="BI72" s="84">
        <v>1413205.2849999997</v>
      </c>
      <c r="BJ72" s="84">
        <v>1704616.4870000011</v>
      </c>
      <c r="BK72" s="41"/>
    </row>
    <row r="73" spans="1:63">
      <c r="C73" s="36" t="s">
        <v>499</v>
      </c>
      <c r="D73" s="97" t="s">
        <v>230</v>
      </c>
      <c r="E73" s="97" t="s">
        <v>23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6602.6949999999997</v>
      </c>
      <c r="Z73" s="62">
        <v>21251.518</v>
      </c>
      <c r="AA73" s="62">
        <v>149500.11299999998</v>
      </c>
      <c r="AB73" s="62">
        <v>13794.952000000019</v>
      </c>
      <c r="AC73" s="62">
        <v>3684.7589999999909</v>
      </c>
      <c r="AD73" s="62">
        <v>0</v>
      </c>
      <c r="AE73" s="62">
        <v>0</v>
      </c>
      <c r="AF73" s="62">
        <v>-10.186999999999999</v>
      </c>
      <c r="AG73" s="62">
        <v>7.2999999999998622E-2</v>
      </c>
      <c r="AH73" s="53"/>
      <c r="AI73" s="47"/>
      <c r="AJ73" s="47"/>
      <c r="AK73" s="47"/>
      <c r="AL73" s="47"/>
      <c r="AM73" s="47"/>
      <c r="AN73" s="47"/>
      <c r="AO73" s="47"/>
      <c r="AP73" s="47"/>
      <c r="AQ73" s="47"/>
      <c r="AR73" s="47"/>
      <c r="AS73" s="47"/>
      <c r="AT73" s="47"/>
      <c r="AU73" s="47">
        <v>0</v>
      </c>
      <c r="AV73" s="47">
        <v>0</v>
      </c>
      <c r="AW73" s="47">
        <v>0</v>
      </c>
      <c r="AX73" s="47">
        <v>0</v>
      </c>
      <c r="AY73" s="47">
        <v>18381.162</v>
      </c>
      <c r="AZ73" s="47">
        <v>39090.944000000003</v>
      </c>
      <c r="BA73" s="47">
        <v>56768.74</v>
      </c>
      <c r="BB73" s="47">
        <v>63371.434999999998</v>
      </c>
      <c r="BC73" s="47">
        <v>21251.518</v>
      </c>
      <c r="BD73" s="47">
        <v>170751.63099999999</v>
      </c>
      <c r="BE73" s="47">
        <v>184546.58300000001</v>
      </c>
      <c r="BF73" s="47">
        <v>188231.342</v>
      </c>
      <c r="BG73" s="40">
        <v>0</v>
      </c>
      <c r="BH73" s="40">
        <v>0</v>
      </c>
      <c r="BI73" s="40">
        <v>-10.186999999999999</v>
      </c>
      <c r="BJ73" s="40">
        <v>-10.114000000000001</v>
      </c>
      <c r="BK73" s="33"/>
    </row>
    <row r="74" spans="1:63" s="37" customFormat="1">
      <c r="A74" s="81"/>
      <c r="B74" s="81"/>
      <c r="C74" s="81"/>
      <c r="D74" s="100" t="s">
        <v>552</v>
      </c>
      <c r="E74" s="100" t="s">
        <v>401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101">
        <v>108246.93799999991</v>
      </c>
      <c r="S74" s="101">
        <v>128448.22200000007</v>
      </c>
      <c r="T74" s="101">
        <v>180269.87300000043</v>
      </c>
      <c r="U74" s="101">
        <v>618498.31899999955</v>
      </c>
      <c r="V74" s="101">
        <v>394009.17700000008</v>
      </c>
      <c r="W74" s="101">
        <v>393815.41100000002</v>
      </c>
      <c r="X74" s="101">
        <v>241828.64999999956</v>
      </c>
      <c r="Y74" s="101">
        <v>550504.5690000006</v>
      </c>
      <c r="Z74" s="101">
        <v>393406.03400000004</v>
      </c>
      <c r="AA74" s="101">
        <v>453836.30200000008</v>
      </c>
      <c r="AB74" s="101">
        <v>583045.98800000013</v>
      </c>
      <c r="AC74" s="101">
        <v>275426.75599999982</v>
      </c>
      <c r="AD74" s="101">
        <v>315994.64600000001</v>
      </c>
      <c r="AE74" s="101">
        <v>510074.80200000032</v>
      </c>
      <c r="AF74" s="101">
        <v>587125.64999999944</v>
      </c>
      <c r="AG74" s="101">
        <v>291411.2750000013</v>
      </c>
      <c r="AH74" s="53"/>
      <c r="AI74" s="87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>
        <v>108246.93799999991</v>
      </c>
      <c r="AV74" s="87">
        <v>236695.15999999997</v>
      </c>
      <c r="AW74" s="87">
        <v>416965.0330000004</v>
      </c>
      <c r="AX74" s="87">
        <v>1035463.352</v>
      </c>
      <c r="AY74" s="87">
        <v>394009.17700000008</v>
      </c>
      <c r="AZ74" s="87">
        <v>787824.58800000011</v>
      </c>
      <c r="BA74" s="87">
        <v>1029653.2379999997</v>
      </c>
      <c r="BB74" s="87">
        <v>1580157.8070000003</v>
      </c>
      <c r="BC74" s="87">
        <v>393406.03400000004</v>
      </c>
      <c r="BD74" s="87">
        <v>847242.33600000013</v>
      </c>
      <c r="BE74" s="87">
        <v>1430288.3240000003</v>
      </c>
      <c r="BF74" s="87">
        <v>1705715.08</v>
      </c>
      <c r="BG74" s="84">
        <v>315994.64600000001</v>
      </c>
      <c r="BH74" s="84">
        <v>826069.44800000032</v>
      </c>
      <c r="BI74" s="84">
        <v>1413195.0979999998</v>
      </c>
      <c r="BJ74" s="84">
        <v>1704606.3730000011</v>
      </c>
      <c r="BK74" s="41"/>
    </row>
    <row r="75" spans="1:63">
      <c r="C75" s="36" t="s">
        <v>500</v>
      </c>
      <c r="D75" s="97" t="s">
        <v>553</v>
      </c>
      <c r="E75" s="97" t="s">
        <v>402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1577.83</v>
      </c>
      <c r="Z75" s="62">
        <v>39967.300999999999</v>
      </c>
      <c r="AA75" s="62">
        <v>98382.039999999979</v>
      </c>
      <c r="AB75" s="62">
        <v>72768.818000000028</v>
      </c>
      <c r="AC75" s="62">
        <v>15801.111999999994</v>
      </c>
      <c r="AD75" s="62">
        <v>4451.6139999999996</v>
      </c>
      <c r="AE75" s="62">
        <v>73027.582999999999</v>
      </c>
      <c r="AF75" s="62">
        <v>82023.917000000001</v>
      </c>
      <c r="AG75" s="62">
        <v>21762.315000000002</v>
      </c>
      <c r="AH75" s="51"/>
      <c r="AI75" s="47"/>
      <c r="AJ75" s="47"/>
      <c r="AK75" s="47"/>
      <c r="AL75" s="47"/>
      <c r="AM75" s="47"/>
      <c r="AN75" s="47"/>
      <c r="AO75" s="47"/>
      <c r="AP75" s="47"/>
      <c r="AQ75" s="47"/>
      <c r="AR75" s="47"/>
      <c r="AS75" s="47"/>
      <c r="AT75" s="47"/>
      <c r="AU75" s="47">
        <v>174.57</v>
      </c>
      <c r="AV75" s="47">
        <v>566.61800000000005</v>
      </c>
      <c r="AW75" s="47">
        <v>814.83399999999995</v>
      </c>
      <c r="AX75" s="47">
        <v>109431.78200000001</v>
      </c>
      <c r="AY75" s="47">
        <v>51216.26</v>
      </c>
      <c r="AZ75" s="47">
        <v>89650.3</v>
      </c>
      <c r="BA75" s="47">
        <v>90483.726999999999</v>
      </c>
      <c r="BB75" s="47">
        <v>152061.557</v>
      </c>
      <c r="BC75" s="47">
        <v>39967.300999999999</v>
      </c>
      <c r="BD75" s="47">
        <v>138349.34099999999</v>
      </c>
      <c r="BE75" s="47">
        <v>211118.15900000001</v>
      </c>
      <c r="BF75" s="47">
        <v>226919.27100000001</v>
      </c>
      <c r="BG75" s="40">
        <v>4451.6139999999996</v>
      </c>
      <c r="BH75" s="40">
        <v>77479.197</v>
      </c>
      <c r="BI75" s="40">
        <v>159503.114</v>
      </c>
      <c r="BJ75" s="40">
        <v>181265.429</v>
      </c>
      <c r="BK75" s="33"/>
    </row>
    <row r="76" spans="1:63" s="37" customFormat="1">
      <c r="A76" s="81"/>
      <c r="B76" s="81"/>
      <c r="C76" s="81"/>
      <c r="D76" s="100" t="s">
        <v>232</v>
      </c>
      <c r="E76" s="100" t="s">
        <v>23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101">
        <v>108072.3679999999</v>
      </c>
      <c r="S76" s="101">
        <v>128056.17400000009</v>
      </c>
      <c r="T76" s="101">
        <v>180021.65700000044</v>
      </c>
      <c r="U76" s="101">
        <v>509881.37099999952</v>
      </c>
      <c r="V76" s="101">
        <v>342792.91700000007</v>
      </c>
      <c r="W76" s="101">
        <v>355381.37099999998</v>
      </c>
      <c r="X76" s="101">
        <v>240995.22299999965</v>
      </c>
      <c r="Y76" s="101">
        <v>488926.73900000053</v>
      </c>
      <c r="Z76" s="101">
        <v>353438.73300000007</v>
      </c>
      <c r="AA76" s="101">
        <v>355454.26200000005</v>
      </c>
      <c r="AB76" s="101">
        <v>510277.17000000016</v>
      </c>
      <c r="AC76" s="101">
        <v>259625.64399999985</v>
      </c>
      <c r="AD76" s="101">
        <v>311543.03200000001</v>
      </c>
      <c r="AE76" s="101">
        <v>437047.21900000027</v>
      </c>
      <c r="AF76" s="101">
        <v>505101.73299999943</v>
      </c>
      <c r="AG76" s="101">
        <v>269648.96000000136</v>
      </c>
      <c r="AH76" s="53"/>
      <c r="AI76" s="87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>
        <v>108072.3679999999</v>
      </c>
      <c r="AV76" s="87">
        <v>236128.54199999999</v>
      </c>
      <c r="AW76" s="87">
        <v>416150.19900000043</v>
      </c>
      <c r="AX76" s="87">
        <v>926031.57</v>
      </c>
      <c r="AY76" s="87">
        <v>342792.91700000007</v>
      </c>
      <c r="AZ76" s="87">
        <v>698174.28800000006</v>
      </c>
      <c r="BA76" s="87">
        <v>939169.51099999971</v>
      </c>
      <c r="BB76" s="87">
        <v>1428096.2500000002</v>
      </c>
      <c r="BC76" s="87">
        <v>353438.73300000007</v>
      </c>
      <c r="BD76" s="87">
        <v>708892.99500000011</v>
      </c>
      <c r="BE76" s="87">
        <v>1219170.1650000003</v>
      </c>
      <c r="BF76" s="87">
        <v>1478795.8090000001</v>
      </c>
      <c r="BG76" s="84">
        <v>311543.03200000001</v>
      </c>
      <c r="BH76" s="84">
        <v>748590.25100000028</v>
      </c>
      <c r="BI76" s="84">
        <v>1253691.9839999997</v>
      </c>
      <c r="BJ76" s="84">
        <v>1523340.9440000011</v>
      </c>
      <c r="BK76" s="41"/>
    </row>
    <row r="77" spans="1:63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63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63">
      <c r="D79" s="175" t="s">
        <v>549</v>
      </c>
      <c r="E79" s="175"/>
      <c r="F79" s="175"/>
      <c r="G79" s="175"/>
      <c r="H79" s="175"/>
      <c r="I79" s="175"/>
      <c r="J79" s="175"/>
      <c r="K79" s="175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175"/>
      <c r="W79" s="175"/>
      <c r="X79" s="175"/>
      <c r="Y79" s="175"/>
      <c r="Z79" s="175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  <c r="BE79" s="106"/>
      <c r="BF79" s="106"/>
      <c r="BG79" s="106"/>
      <c r="BH79" s="106"/>
      <c r="BI79" s="106"/>
      <c r="BJ79" s="106"/>
    </row>
    <row r="80" spans="1:63">
      <c r="D80" s="132" t="s">
        <v>172</v>
      </c>
      <c r="E80" s="132" t="s">
        <v>17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63">
      <c r="D81" s="138" t="s">
        <v>1</v>
      </c>
      <c r="E81" s="134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63">
      <c r="D82" s="136" t="s">
        <v>613</v>
      </c>
      <c r="E82" s="136" t="s">
        <v>614</v>
      </c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72" t="s">
        <v>5</v>
      </c>
      <c r="S82" s="172"/>
      <c r="T82" s="172"/>
      <c r="U82" s="172"/>
      <c r="V82" s="172"/>
      <c r="W82" s="172"/>
      <c r="X82" s="172"/>
      <c r="Y82" s="172"/>
      <c r="Z82" s="172"/>
      <c r="AA82" s="172"/>
      <c r="AB82" s="172"/>
      <c r="AC82" s="172"/>
      <c r="AD82" s="172"/>
      <c r="AE82" s="125"/>
      <c r="AF82" s="125"/>
      <c r="AG82" s="125"/>
      <c r="AI82" s="144"/>
      <c r="AJ82" s="144"/>
      <c r="AK82" s="144"/>
      <c r="AL82" s="144"/>
      <c r="AM82" s="144"/>
      <c r="AN82" s="144"/>
      <c r="AO82" s="144"/>
      <c r="AP82" s="144"/>
      <c r="AQ82" s="144"/>
      <c r="AR82" s="144"/>
      <c r="AS82" s="144"/>
      <c r="AT82" s="144"/>
      <c r="AU82" s="172" t="s">
        <v>173</v>
      </c>
      <c r="AV82" s="172"/>
      <c r="AW82" s="172"/>
      <c r="AX82" s="172"/>
      <c r="AY82" s="172"/>
      <c r="AZ82" s="172"/>
      <c r="BA82" s="172"/>
      <c r="BB82" s="172"/>
      <c r="BC82" s="172"/>
      <c r="BD82" s="172"/>
      <c r="BE82" s="172"/>
      <c r="BF82" s="172"/>
      <c r="BG82" s="172"/>
      <c r="BH82" s="125"/>
      <c r="BI82" s="125"/>
      <c r="BJ82" s="125"/>
      <c r="BK82" s="139"/>
    </row>
    <row r="83" spans="1:63">
      <c r="D83" s="31"/>
      <c r="E83" s="31"/>
      <c r="F83" s="83" t="s">
        <v>7</v>
      </c>
      <c r="G83" s="83" t="s">
        <v>8</v>
      </c>
      <c r="H83" s="83" t="s">
        <v>9</v>
      </c>
      <c r="I83" s="83" t="s">
        <v>10</v>
      </c>
      <c r="J83" s="83" t="s">
        <v>11</v>
      </c>
      <c r="K83" s="83" t="s">
        <v>12</v>
      </c>
      <c r="L83" s="83" t="s">
        <v>13</v>
      </c>
      <c r="M83" s="83" t="s">
        <v>14</v>
      </c>
      <c r="N83" s="83" t="s">
        <v>15</v>
      </c>
      <c r="O83" s="83" t="s">
        <v>16</v>
      </c>
      <c r="P83" s="83" t="s">
        <v>17</v>
      </c>
      <c r="Q83" s="83" t="s">
        <v>18</v>
      </c>
      <c r="R83" s="83" t="s">
        <v>19</v>
      </c>
      <c r="S83" s="83" t="s">
        <v>77</v>
      </c>
      <c r="T83" s="83" t="s">
        <v>368</v>
      </c>
      <c r="U83" s="83" t="s">
        <v>399</v>
      </c>
      <c r="V83" s="83" t="s">
        <v>518</v>
      </c>
      <c r="W83" s="83" t="s">
        <v>523</v>
      </c>
      <c r="X83" s="83" t="s">
        <v>526</v>
      </c>
      <c r="Y83" s="83" t="s">
        <v>529</v>
      </c>
      <c r="Z83" s="83" t="s">
        <v>537</v>
      </c>
      <c r="AA83" s="83" t="s">
        <v>566</v>
      </c>
      <c r="AB83" s="83" t="s">
        <v>634</v>
      </c>
      <c r="AC83" s="83" t="s">
        <v>673</v>
      </c>
      <c r="AD83" s="83" t="s">
        <v>678</v>
      </c>
      <c r="AE83" s="83" t="s">
        <v>757</v>
      </c>
      <c r="AF83" s="83" t="s">
        <v>760</v>
      </c>
      <c r="AG83" s="83" t="s">
        <v>822</v>
      </c>
      <c r="AI83" s="83">
        <v>43555</v>
      </c>
      <c r="AJ83" s="83">
        <v>43646</v>
      </c>
      <c r="AK83" s="83">
        <v>43738</v>
      </c>
      <c r="AL83" s="83">
        <v>43830</v>
      </c>
      <c r="AM83" s="83">
        <v>43921</v>
      </c>
      <c r="AN83" s="83">
        <v>44012</v>
      </c>
      <c r="AO83" s="83">
        <v>44104</v>
      </c>
      <c r="AP83" s="83">
        <v>44196</v>
      </c>
      <c r="AQ83" s="83">
        <v>44286</v>
      </c>
      <c r="AR83" s="83">
        <v>44377</v>
      </c>
      <c r="AS83" s="83">
        <v>44469</v>
      </c>
      <c r="AT83" s="83">
        <v>44561</v>
      </c>
      <c r="AU83" s="83">
        <v>44651</v>
      </c>
      <c r="AV83" s="83">
        <v>44742</v>
      </c>
      <c r="AW83" s="83">
        <v>44834</v>
      </c>
      <c r="AX83" s="83">
        <v>44926</v>
      </c>
      <c r="AY83" s="83">
        <v>45016</v>
      </c>
      <c r="AZ83" s="83">
        <v>45107</v>
      </c>
      <c r="BA83" s="83">
        <v>45199</v>
      </c>
      <c r="BB83" s="83">
        <v>45291</v>
      </c>
      <c r="BC83" s="83">
        <v>45382</v>
      </c>
      <c r="BD83" s="83">
        <v>45473</v>
      </c>
      <c r="BE83" s="83">
        <v>45565</v>
      </c>
      <c r="BF83" s="83">
        <v>45657</v>
      </c>
      <c r="BG83" s="83">
        <v>45747</v>
      </c>
      <c r="BH83" s="83">
        <v>45838</v>
      </c>
      <c r="BI83" s="83">
        <v>45930</v>
      </c>
      <c r="BJ83" s="83">
        <v>46022</v>
      </c>
      <c r="BK83" s="94"/>
    </row>
    <row r="84" spans="1:63">
      <c r="C84" s="36" t="s">
        <v>478</v>
      </c>
      <c r="D84" s="97" t="s">
        <v>174</v>
      </c>
      <c r="E84" s="97" t="s">
        <v>17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84410.70199999999</v>
      </c>
      <c r="Z84" s="62">
        <v>90487.865999999995</v>
      </c>
      <c r="AA84" s="62">
        <v>99729.514999999999</v>
      </c>
      <c r="AB84" s="62">
        <v>101975.30900000001</v>
      </c>
      <c r="AC84" s="62">
        <v>115762.45999999996</v>
      </c>
      <c r="AD84" s="62">
        <v>107055.93800000001</v>
      </c>
      <c r="AE84" s="62">
        <v>119186.62599999997</v>
      </c>
      <c r="AF84" s="62">
        <v>115586.03599999999</v>
      </c>
      <c r="AG84" s="62">
        <v>124035.81800000003</v>
      </c>
      <c r="AI84" s="47"/>
      <c r="AJ84" s="47"/>
      <c r="AK84" s="47"/>
      <c r="AL84" s="47"/>
      <c r="AM84" s="47"/>
      <c r="AN84" s="47"/>
      <c r="AO84" s="47"/>
      <c r="AP84" s="47"/>
      <c r="AQ84" s="47"/>
      <c r="AR84" s="47"/>
      <c r="AS84" s="47"/>
      <c r="AT84" s="47"/>
      <c r="AU84" s="47">
        <v>79597.475000000006</v>
      </c>
      <c r="AV84" s="47">
        <v>161534.111</v>
      </c>
      <c r="AW84" s="47">
        <v>251197.86299999998</v>
      </c>
      <c r="AX84" s="47">
        <v>355717.53899999999</v>
      </c>
      <c r="AY84" s="47">
        <v>95977.350999999995</v>
      </c>
      <c r="AZ84" s="47">
        <v>189927.50199999998</v>
      </c>
      <c r="BA84" s="47">
        <v>283534.80599999998</v>
      </c>
      <c r="BB84" s="47">
        <v>367945.50799999997</v>
      </c>
      <c r="BC84" s="47">
        <v>90487.865999999995</v>
      </c>
      <c r="BD84" s="47">
        <v>190217.38099999999</v>
      </c>
      <c r="BE84" s="47">
        <v>292192.69</v>
      </c>
      <c r="BF84" s="47">
        <v>407955.14999999997</v>
      </c>
      <c r="BG84" s="40">
        <v>107055.93800000001</v>
      </c>
      <c r="BH84" s="40">
        <v>226242.56399999998</v>
      </c>
      <c r="BI84" s="40">
        <v>341828.6</v>
      </c>
      <c r="BJ84" s="40">
        <v>465864.41800000001</v>
      </c>
      <c r="BK84" s="33"/>
    </row>
    <row r="85" spans="1:63">
      <c r="C85" s="36" t="s">
        <v>479</v>
      </c>
      <c r="D85" s="97" t="s">
        <v>176</v>
      </c>
      <c r="E85" s="97" t="s">
        <v>17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682.83299999999997</v>
      </c>
      <c r="X85" s="62">
        <v>-173.57600000000002</v>
      </c>
      <c r="Y85" s="62">
        <v>-359.76700000000005</v>
      </c>
      <c r="Z85" s="62">
        <v>62.015000000000001</v>
      </c>
      <c r="AA85" s="62">
        <v>223.92599999999999</v>
      </c>
      <c r="AB85" s="62">
        <v>-234.14299999999997</v>
      </c>
      <c r="AC85" s="62">
        <v>443.30099999999999</v>
      </c>
      <c r="AD85" s="62">
        <v>84.070999999999998</v>
      </c>
      <c r="AE85" s="62">
        <v>-359.85799999999995</v>
      </c>
      <c r="AF85" s="62">
        <v>572.048</v>
      </c>
      <c r="AG85" s="62">
        <v>14.423000000000002</v>
      </c>
      <c r="AI85" s="47"/>
      <c r="AJ85" s="47"/>
      <c r="AK85" s="47"/>
      <c r="AL85" s="47"/>
      <c r="AM85" s="47"/>
      <c r="AN85" s="47"/>
      <c r="AO85" s="47"/>
      <c r="AP85" s="47"/>
      <c r="AQ85" s="47"/>
      <c r="AR85" s="47"/>
      <c r="AS85" s="47"/>
      <c r="AT85" s="47"/>
      <c r="AU85" s="47">
        <v>303.07100000000003</v>
      </c>
      <c r="AV85" s="47">
        <v>759.58900000000006</v>
      </c>
      <c r="AW85" s="47">
        <v>1355.8820000000001</v>
      </c>
      <c r="AX85" s="47">
        <v>-90.635999999999996</v>
      </c>
      <c r="AY85" s="47">
        <v>-26.882000000000001</v>
      </c>
      <c r="AZ85" s="47">
        <v>655.95100000000002</v>
      </c>
      <c r="BA85" s="47">
        <v>482.375</v>
      </c>
      <c r="BB85" s="47">
        <v>122.60799999999995</v>
      </c>
      <c r="BC85" s="47">
        <v>62.015000000000001</v>
      </c>
      <c r="BD85" s="47">
        <v>285.94099999999997</v>
      </c>
      <c r="BE85" s="47">
        <v>51.797999999999995</v>
      </c>
      <c r="BF85" s="47">
        <v>495.09899999999999</v>
      </c>
      <c r="BG85" s="40">
        <v>84.070999999999998</v>
      </c>
      <c r="BH85" s="40">
        <v>-275.78699999999998</v>
      </c>
      <c r="BI85" s="40">
        <v>296.26100000000002</v>
      </c>
      <c r="BJ85" s="40">
        <v>310.68400000000003</v>
      </c>
      <c r="BK85" s="33"/>
    </row>
    <row r="86" spans="1:63">
      <c r="C86" s="36" t="s">
        <v>480</v>
      </c>
      <c r="D86" s="97" t="s">
        <v>178</v>
      </c>
      <c r="E86" s="97" t="s">
        <v>17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2999999992556</v>
      </c>
      <c r="S86" s="62">
        <v>425.4479999999823</v>
      </c>
      <c r="T86" s="62">
        <v>155.95899999998699</v>
      </c>
      <c r="U86" s="62">
        <v>-252.39999999995302</v>
      </c>
      <c r="V86" s="62">
        <v>19.520999999993705</v>
      </c>
      <c r="W86" s="62">
        <v>146.58699999999374</v>
      </c>
      <c r="X86" s="62">
        <v>1112.3180000000011</v>
      </c>
      <c r="Y86" s="62">
        <v>309.16000000000622</v>
      </c>
      <c r="Z86" s="62">
        <v>195.39800000000326</v>
      </c>
      <c r="AA86" s="62">
        <v>-89.075000000017241</v>
      </c>
      <c r="AB86" s="62">
        <v>-270.54699999997342</v>
      </c>
      <c r="AC86" s="62">
        <v>-139.06300000002375</v>
      </c>
      <c r="AD86" s="62">
        <v>-124.55000000000291</v>
      </c>
      <c r="AE86" s="62">
        <v>-62.453999999997905</v>
      </c>
      <c r="AF86" s="62">
        <v>-1080.4900000000052</v>
      </c>
      <c r="AG86" s="62">
        <v>216.97399999998743</v>
      </c>
      <c r="AI86" s="47"/>
      <c r="AJ86" s="47"/>
      <c r="AK86" s="47"/>
      <c r="AL86" s="47"/>
      <c r="AM86" s="47"/>
      <c r="AN86" s="47"/>
      <c r="AO86" s="47"/>
      <c r="AP86" s="47"/>
      <c r="AQ86" s="47"/>
      <c r="AR86" s="47"/>
      <c r="AS86" s="47"/>
      <c r="AT86" s="47"/>
      <c r="AU86" s="47">
        <v>-22.812999999992556</v>
      </c>
      <c r="AV86" s="47">
        <v>402.63499999998976</v>
      </c>
      <c r="AW86" s="47">
        <v>558.59399999997675</v>
      </c>
      <c r="AX86" s="47">
        <v>306.19400000002372</v>
      </c>
      <c r="AY86" s="47">
        <v>19.520999999993705</v>
      </c>
      <c r="AZ86" s="47">
        <v>166.10799999998744</v>
      </c>
      <c r="BA86" s="47">
        <v>1278.4259999999886</v>
      </c>
      <c r="BB86" s="47">
        <v>1587.5859999999948</v>
      </c>
      <c r="BC86" s="47">
        <v>195.39800000000326</v>
      </c>
      <c r="BD86" s="47">
        <v>106.32299999998602</v>
      </c>
      <c r="BE86" s="47">
        <v>-164.22399999998743</v>
      </c>
      <c r="BF86" s="47">
        <v>-303.28700000001118</v>
      </c>
      <c r="BG86" s="40">
        <v>-124.55000000000291</v>
      </c>
      <c r="BH86" s="40">
        <v>-187.00400000000081</v>
      </c>
      <c r="BI86" s="40">
        <v>-1267.4940000000061</v>
      </c>
      <c r="BJ86" s="40">
        <v>-1050.5200000000186</v>
      </c>
      <c r="BK86" s="33"/>
    </row>
    <row r="87" spans="1:63">
      <c r="C87" s="36" t="s">
        <v>481</v>
      </c>
      <c r="D87" s="97" t="s">
        <v>180</v>
      </c>
      <c r="E87" s="97" t="s">
        <v>18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C87" s="62">
        <v>0</v>
      </c>
      <c r="AD87" s="62">
        <v>0</v>
      </c>
      <c r="AE87" s="62">
        <v>0</v>
      </c>
      <c r="AF87" s="62">
        <v>0</v>
      </c>
      <c r="AG87" s="62">
        <v>0</v>
      </c>
      <c r="AI87" s="47"/>
      <c r="AJ87" s="47"/>
      <c r="AK87" s="47"/>
      <c r="AL87" s="47"/>
      <c r="AM87" s="47"/>
      <c r="AN87" s="47"/>
      <c r="AO87" s="47"/>
      <c r="AP87" s="47"/>
      <c r="AQ87" s="47"/>
      <c r="AR87" s="47"/>
      <c r="AS87" s="47"/>
      <c r="AT87" s="47"/>
      <c r="AU87" s="47">
        <v>0</v>
      </c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7">
        <v>0</v>
      </c>
      <c r="BB87" s="47">
        <v>0</v>
      </c>
      <c r="BC87" s="47">
        <v>0</v>
      </c>
      <c r="BD87" s="47">
        <v>0</v>
      </c>
      <c r="BE87" s="47">
        <v>0</v>
      </c>
      <c r="BF87" s="47">
        <v>0</v>
      </c>
      <c r="BG87" s="40">
        <v>0</v>
      </c>
      <c r="BH87" s="40">
        <v>0</v>
      </c>
      <c r="BI87" s="40">
        <v>0</v>
      </c>
      <c r="BJ87" s="40">
        <v>0</v>
      </c>
      <c r="BK87" s="33"/>
    </row>
    <row r="88" spans="1:63">
      <c r="C88" s="36" t="s">
        <v>482</v>
      </c>
      <c r="D88" s="97" t="s">
        <v>182</v>
      </c>
      <c r="E88" s="97" t="s">
        <v>18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C88" s="62">
        <v>833.42500000000018</v>
      </c>
      <c r="AD88" s="62">
        <v>813.69500000000005</v>
      </c>
      <c r="AE88" s="62">
        <v>798.62399999999991</v>
      </c>
      <c r="AF88" s="62">
        <v>954.45400000000018</v>
      </c>
      <c r="AG88" s="62">
        <v>1203.375</v>
      </c>
      <c r="AI88" s="47"/>
      <c r="AJ88" s="47"/>
      <c r="AK88" s="47"/>
      <c r="AL88" s="47"/>
      <c r="AM88" s="47"/>
      <c r="AN88" s="47"/>
      <c r="AO88" s="47"/>
      <c r="AP88" s="47"/>
      <c r="AQ88" s="47"/>
      <c r="AR88" s="47"/>
      <c r="AS88" s="47"/>
      <c r="AT88" s="47"/>
      <c r="AU88" s="47">
        <v>709.48500000000001</v>
      </c>
      <c r="AV88" s="47">
        <v>1183.1569999999999</v>
      </c>
      <c r="AW88" s="47">
        <v>1862.251</v>
      </c>
      <c r="AX88" s="47">
        <v>2506.4760000000001</v>
      </c>
      <c r="AY88" s="47">
        <v>745.48099999999999</v>
      </c>
      <c r="AZ88" s="47">
        <v>1313.4829999999999</v>
      </c>
      <c r="BA88" s="47">
        <v>1904.598</v>
      </c>
      <c r="BB88" s="47">
        <v>2467.0329999999999</v>
      </c>
      <c r="BC88" s="47">
        <v>855.71699999999998</v>
      </c>
      <c r="BD88" s="47">
        <v>1459.203</v>
      </c>
      <c r="BE88" s="47">
        <v>2157.018</v>
      </c>
      <c r="BF88" s="47">
        <v>2990.4430000000002</v>
      </c>
      <c r="BG88" s="40">
        <v>813.69500000000005</v>
      </c>
      <c r="BH88" s="40">
        <v>1612.319</v>
      </c>
      <c r="BI88" s="40">
        <v>2566.7730000000001</v>
      </c>
      <c r="BJ88" s="40">
        <v>3770.1480000000001</v>
      </c>
      <c r="BK88" s="33"/>
    </row>
    <row r="89" spans="1:63">
      <c r="C89" s="36" t="s">
        <v>483</v>
      </c>
      <c r="D89" s="97" t="s">
        <v>184</v>
      </c>
      <c r="E89" s="97" t="s">
        <v>18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4239.2890000000007</v>
      </c>
      <c r="Z89" s="62">
        <v>2726.67</v>
      </c>
      <c r="AA89" s="62">
        <v>1993.4449999999997</v>
      </c>
      <c r="AB89" s="62">
        <v>3472.59</v>
      </c>
      <c r="AC89" s="62">
        <v>6978.3550000000014</v>
      </c>
      <c r="AD89" s="62">
        <v>4612.8330000000005</v>
      </c>
      <c r="AE89" s="62">
        <v>935.54699999999957</v>
      </c>
      <c r="AF89" s="62">
        <v>4662.5109999999995</v>
      </c>
      <c r="AG89" s="62">
        <v>8734.1330000000016</v>
      </c>
      <c r="AI89" s="47"/>
      <c r="AJ89" s="47"/>
      <c r="AK89" s="47"/>
      <c r="AL89" s="47"/>
      <c r="AM89" s="47"/>
      <c r="AN89" s="47"/>
      <c r="AO89" s="47"/>
      <c r="AP89" s="47"/>
      <c r="AQ89" s="47"/>
      <c r="AR89" s="47"/>
      <c r="AS89" s="47"/>
      <c r="AT89" s="47"/>
      <c r="AU89" s="47">
        <v>4929.8500000000004</v>
      </c>
      <c r="AV89" s="47">
        <v>5056.192</v>
      </c>
      <c r="AW89" s="47">
        <v>7507.72</v>
      </c>
      <c r="AX89" s="47">
        <v>10795.012000000001</v>
      </c>
      <c r="AY89" s="47">
        <v>5310.5959999999995</v>
      </c>
      <c r="AZ89" s="47">
        <v>10612.385</v>
      </c>
      <c r="BA89" s="47">
        <v>13994.804</v>
      </c>
      <c r="BB89" s="47">
        <v>18234.093000000001</v>
      </c>
      <c r="BC89" s="47">
        <v>2726.67</v>
      </c>
      <c r="BD89" s="47">
        <v>4720.1149999999998</v>
      </c>
      <c r="BE89" s="47">
        <v>8192.7049999999999</v>
      </c>
      <c r="BF89" s="47">
        <v>15171.060000000001</v>
      </c>
      <c r="BG89" s="40">
        <v>4612.8330000000005</v>
      </c>
      <c r="BH89" s="40">
        <v>5548.38</v>
      </c>
      <c r="BI89" s="40">
        <v>10210.891</v>
      </c>
      <c r="BJ89" s="40">
        <v>18945.024000000001</v>
      </c>
      <c r="BK89" s="33"/>
    </row>
    <row r="90" spans="1:63">
      <c r="D90" s="100" t="s">
        <v>186</v>
      </c>
      <c r="E90" s="100" t="s">
        <v>187</v>
      </c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101">
        <v>85517.068000000014</v>
      </c>
      <c r="S90" s="101">
        <v>83418.615999999995</v>
      </c>
      <c r="T90" s="101">
        <v>93546.625999999931</v>
      </c>
      <c r="U90" s="101">
        <v>106752.27500000008</v>
      </c>
      <c r="V90" s="101">
        <v>102026.067</v>
      </c>
      <c r="W90" s="101">
        <v>100649.36199999998</v>
      </c>
      <c r="X90" s="101">
        <v>98519.579999999987</v>
      </c>
      <c r="Y90" s="101">
        <v>89161.819000000018</v>
      </c>
      <c r="Z90" s="101">
        <v>94327.665999999997</v>
      </c>
      <c r="AA90" s="101">
        <v>102461.29699999996</v>
      </c>
      <c r="AB90" s="101">
        <v>105641.02400000006</v>
      </c>
      <c r="AC90" s="101">
        <v>123878.47799999994</v>
      </c>
      <c r="AD90" s="101">
        <v>112441.98700000001</v>
      </c>
      <c r="AE90" s="101">
        <v>120498.48499999997</v>
      </c>
      <c r="AF90" s="101">
        <v>120694.55899999998</v>
      </c>
      <c r="AG90" s="101">
        <v>134204.723</v>
      </c>
      <c r="AI90" s="87"/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>
        <v>85517.068000000014</v>
      </c>
      <c r="AV90" s="87">
        <v>168935.68400000001</v>
      </c>
      <c r="AW90" s="87">
        <v>262482.30999999994</v>
      </c>
      <c r="AX90" s="87">
        <v>369234.58500000002</v>
      </c>
      <c r="AY90" s="87">
        <v>102026.067</v>
      </c>
      <c r="AZ90" s="87">
        <v>202675.42899999997</v>
      </c>
      <c r="BA90" s="87">
        <v>301195.00899999996</v>
      </c>
      <c r="BB90" s="87">
        <v>390356.82799999998</v>
      </c>
      <c r="BC90" s="87">
        <v>94327.665999999997</v>
      </c>
      <c r="BD90" s="87">
        <v>196788.96299999996</v>
      </c>
      <c r="BE90" s="87">
        <v>302429.98700000002</v>
      </c>
      <c r="BF90" s="87">
        <v>426308.46499999997</v>
      </c>
      <c r="BG90" s="84">
        <v>112441.98700000001</v>
      </c>
      <c r="BH90" s="84">
        <v>232940.47199999998</v>
      </c>
      <c r="BI90" s="84">
        <v>353635.03099999996</v>
      </c>
      <c r="BJ90" s="84">
        <v>487839.75399999996</v>
      </c>
      <c r="BK90" s="41"/>
    </row>
    <row r="91" spans="1:63">
      <c r="C91" s="36" t="s">
        <v>484</v>
      </c>
      <c r="D91" s="97" t="s">
        <v>188</v>
      </c>
      <c r="E91" s="97" t="s">
        <v>18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C91" s="62">
        <v>198018.08299999998</v>
      </c>
      <c r="AD91" s="62">
        <v>204489.53599999999</v>
      </c>
      <c r="AE91" s="62">
        <v>170501.78100000005</v>
      </c>
      <c r="AF91" s="62">
        <v>245951.40599999996</v>
      </c>
      <c r="AG91" s="62">
        <v>194574.58299999998</v>
      </c>
      <c r="AI91" s="47"/>
      <c r="AJ91" s="47"/>
      <c r="AK91" s="47"/>
      <c r="AL91" s="47"/>
      <c r="AM91" s="47"/>
      <c r="AN91" s="47"/>
      <c r="AO91" s="47"/>
      <c r="AP91" s="47"/>
      <c r="AQ91" s="47"/>
      <c r="AR91" s="47"/>
      <c r="AS91" s="47"/>
      <c r="AT91" s="47"/>
      <c r="AU91" s="47">
        <v>166078.81499999997</v>
      </c>
      <c r="AV91" s="47">
        <v>286422.95699999999</v>
      </c>
      <c r="AW91" s="47">
        <v>411272.23699999996</v>
      </c>
      <c r="AX91" s="47">
        <v>500331.02899999998</v>
      </c>
      <c r="AY91" s="47">
        <v>101092.295</v>
      </c>
      <c r="AZ91" s="47">
        <v>212046.71899999998</v>
      </c>
      <c r="BA91" s="47">
        <v>317503.016</v>
      </c>
      <c r="BB91" s="47">
        <v>445866.63799999998</v>
      </c>
      <c r="BC91" s="47">
        <v>111146.166</v>
      </c>
      <c r="BD91" s="47">
        <v>313322.84500000003</v>
      </c>
      <c r="BE91" s="47">
        <v>501928.65399999998</v>
      </c>
      <c r="BF91" s="47">
        <v>699946.73699999996</v>
      </c>
      <c r="BG91" s="40">
        <v>204489.53599999999</v>
      </c>
      <c r="BH91" s="40">
        <v>374991.31700000004</v>
      </c>
      <c r="BI91" s="40">
        <v>620942.723</v>
      </c>
      <c r="BJ91" s="40">
        <v>815517.30599999998</v>
      </c>
      <c r="BK91" s="33"/>
    </row>
    <row r="92" spans="1:63">
      <c r="C92" s="36" t="s">
        <v>485</v>
      </c>
      <c r="D92" s="97" t="s">
        <v>190</v>
      </c>
      <c r="E92" s="97" t="s">
        <v>19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C92" s="62">
        <v>-1148.9740000000002</v>
      </c>
      <c r="AD92" s="62">
        <v>-1778.547</v>
      </c>
      <c r="AE92" s="62">
        <v>-1064.9559999999997</v>
      </c>
      <c r="AF92" s="62">
        <v>-913.86700000000019</v>
      </c>
      <c r="AG92" s="62">
        <v>-1538.8620000000001</v>
      </c>
      <c r="AI92" s="47"/>
      <c r="AJ92" s="47"/>
      <c r="AK92" s="47"/>
      <c r="AL92" s="47"/>
      <c r="AM92" s="47"/>
      <c r="AN92" s="47"/>
      <c r="AO92" s="47"/>
      <c r="AP92" s="47"/>
      <c r="AQ92" s="47"/>
      <c r="AR92" s="47"/>
      <c r="AS92" s="47"/>
      <c r="AT92" s="47"/>
      <c r="AU92" s="47">
        <v>-1936.7459999999999</v>
      </c>
      <c r="AV92" s="47">
        <v>-3785.5920000000001</v>
      </c>
      <c r="AW92" s="47">
        <v>-5266.0740000000005</v>
      </c>
      <c r="AX92" s="47">
        <v>-7399.0910000000003</v>
      </c>
      <c r="AY92" s="47">
        <v>-2724.3720000000003</v>
      </c>
      <c r="AZ92" s="47">
        <v>-5165.7560000000003</v>
      </c>
      <c r="BA92" s="47">
        <v>-6712.1389999999992</v>
      </c>
      <c r="BB92" s="47">
        <v>-8348.2969999999987</v>
      </c>
      <c r="BC92" s="47">
        <v>-1835.2090000000001</v>
      </c>
      <c r="BD92" s="47">
        <v>-3432.3050000000003</v>
      </c>
      <c r="BE92" s="47">
        <v>-5173.1090000000004</v>
      </c>
      <c r="BF92" s="47">
        <v>-6322.0830000000005</v>
      </c>
      <c r="BG92" s="40">
        <v>-1778.547</v>
      </c>
      <c r="BH92" s="40">
        <v>-2843.5029999999997</v>
      </c>
      <c r="BI92" s="40">
        <v>-3757.37</v>
      </c>
      <c r="BJ92" s="40">
        <v>-5296.232</v>
      </c>
      <c r="BK92" s="33"/>
    </row>
    <row r="93" spans="1:63" s="37" customFormat="1">
      <c r="A93" s="81"/>
      <c r="B93" s="81"/>
      <c r="C93" s="81"/>
      <c r="D93" s="100" t="s">
        <v>192</v>
      </c>
      <c r="E93" s="100" t="s">
        <v>193</v>
      </c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101">
        <v>164142.06899999996</v>
      </c>
      <c r="S93" s="101">
        <v>118495.29600000003</v>
      </c>
      <c r="T93" s="101">
        <v>123368.79799999995</v>
      </c>
      <c r="U93" s="101">
        <v>86925.775000000023</v>
      </c>
      <c r="V93" s="101">
        <v>98367.922999999995</v>
      </c>
      <c r="W93" s="101">
        <v>108513.04</v>
      </c>
      <c r="X93" s="101">
        <v>103909.91399999999</v>
      </c>
      <c r="Y93" s="101">
        <v>126727.46399999998</v>
      </c>
      <c r="Z93" s="101">
        <v>109310.95699999999</v>
      </c>
      <c r="AA93" s="101">
        <v>200579.58300000004</v>
      </c>
      <c r="AB93" s="101">
        <v>186865.00499999995</v>
      </c>
      <c r="AC93" s="101">
        <v>196869.109</v>
      </c>
      <c r="AD93" s="101">
        <v>202710.989</v>
      </c>
      <c r="AE93" s="101">
        <v>169436.82500000001</v>
      </c>
      <c r="AF93" s="101">
        <v>245037.53899999999</v>
      </c>
      <c r="AG93" s="101">
        <v>193035.72100000002</v>
      </c>
      <c r="AI93" s="87"/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7">
        <v>164142.06899999996</v>
      </c>
      <c r="AV93" s="87">
        <v>282637.36499999999</v>
      </c>
      <c r="AW93" s="87">
        <v>406006.16299999994</v>
      </c>
      <c r="AX93" s="87">
        <v>492931.93799999997</v>
      </c>
      <c r="AY93" s="87">
        <v>98367.922999999995</v>
      </c>
      <c r="AZ93" s="87">
        <v>206880.96299999999</v>
      </c>
      <c r="BA93" s="87">
        <v>310790.87699999998</v>
      </c>
      <c r="BB93" s="87">
        <v>437518.34099999996</v>
      </c>
      <c r="BC93" s="87">
        <v>109310.95699999999</v>
      </c>
      <c r="BD93" s="87">
        <v>309890.54000000004</v>
      </c>
      <c r="BE93" s="87">
        <v>496755.54499999998</v>
      </c>
      <c r="BF93" s="87">
        <v>693624.65399999998</v>
      </c>
      <c r="BG93" s="84">
        <v>202710.989</v>
      </c>
      <c r="BH93" s="84">
        <v>372147.81400000001</v>
      </c>
      <c r="BI93" s="84">
        <v>617185.353</v>
      </c>
      <c r="BJ93" s="84">
        <v>810221.07400000002</v>
      </c>
      <c r="BK93" s="41"/>
    </row>
    <row r="94" spans="1:63">
      <c r="B94" s="36" t="s">
        <v>486</v>
      </c>
      <c r="C94" s="36" t="s">
        <v>479</v>
      </c>
      <c r="D94" s="97" t="s">
        <v>194</v>
      </c>
      <c r="E94" s="97" t="s">
        <v>19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0745.826</v>
      </c>
      <c r="X94" s="62">
        <v>151823.47600000002</v>
      </c>
      <c r="Y94" s="62">
        <v>58399.835999999981</v>
      </c>
      <c r="Z94" s="62">
        <v>154995.573</v>
      </c>
      <c r="AA94" s="62">
        <v>38643.261999999988</v>
      </c>
      <c r="AB94" s="62">
        <v>24075.630999999994</v>
      </c>
      <c r="AC94" s="62">
        <v>174338.54900000003</v>
      </c>
      <c r="AD94" s="62">
        <v>18745.614000000001</v>
      </c>
      <c r="AE94" s="62">
        <v>62451.808000000005</v>
      </c>
      <c r="AF94" s="62">
        <v>73368.502999999982</v>
      </c>
      <c r="AG94" s="62">
        <v>-29428.491999999984</v>
      </c>
      <c r="AI94" s="47"/>
      <c r="AJ94" s="47"/>
      <c r="AK94" s="47"/>
      <c r="AL94" s="47"/>
      <c r="AM94" s="47"/>
      <c r="AN94" s="47"/>
      <c r="AO94" s="47"/>
      <c r="AP94" s="47"/>
      <c r="AQ94" s="47"/>
      <c r="AR94" s="47"/>
      <c r="AS94" s="47"/>
      <c r="AT94" s="47"/>
      <c r="AU94" s="47">
        <v>-75669.13900000001</v>
      </c>
      <c r="AV94" s="47">
        <v>241426.16800000001</v>
      </c>
      <c r="AW94" s="47">
        <v>355382.75800000003</v>
      </c>
      <c r="AX94" s="47">
        <v>343970.81199999998</v>
      </c>
      <c r="AY94" s="47">
        <v>-14065.719000000001</v>
      </c>
      <c r="AZ94" s="47">
        <v>86680.107000000004</v>
      </c>
      <c r="BA94" s="47">
        <v>238503.58300000001</v>
      </c>
      <c r="BB94" s="47">
        <v>296903.41899999999</v>
      </c>
      <c r="BC94" s="47">
        <v>154995.573</v>
      </c>
      <c r="BD94" s="47">
        <v>193638.83499999999</v>
      </c>
      <c r="BE94" s="47">
        <v>217714.46599999999</v>
      </c>
      <c r="BF94" s="47">
        <v>392053.01500000001</v>
      </c>
      <c r="BG94" s="40">
        <v>18745.614000000001</v>
      </c>
      <c r="BH94" s="40">
        <v>81197.422000000006</v>
      </c>
      <c r="BI94" s="40">
        <v>154565.92499999999</v>
      </c>
      <c r="BJ94" s="40">
        <v>125137.433</v>
      </c>
      <c r="BK94" s="40"/>
    </row>
    <row r="95" spans="1:63">
      <c r="C95" s="36" t="s">
        <v>480</v>
      </c>
      <c r="D95" s="97" t="s">
        <v>196</v>
      </c>
      <c r="E95" s="97" t="s">
        <v>19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C95" s="62">
        <v>15921.149999999965</v>
      </c>
      <c r="AD95" s="62">
        <v>-51944.618000000002</v>
      </c>
      <c r="AE95" s="62">
        <v>157310.033</v>
      </c>
      <c r="AF95" s="62">
        <v>184957.99300000002</v>
      </c>
      <c r="AG95" s="62">
        <v>52313.550999999978</v>
      </c>
      <c r="AI95" s="47"/>
      <c r="AJ95" s="47"/>
      <c r="AK95" s="47"/>
      <c r="AL95" s="47"/>
      <c r="AM95" s="47"/>
      <c r="AN95" s="47"/>
      <c r="AO95" s="47"/>
      <c r="AP95" s="47"/>
      <c r="AQ95" s="47"/>
      <c r="AR95" s="47"/>
      <c r="AS95" s="47"/>
      <c r="AT95" s="47"/>
      <c r="AU95" s="47">
        <v>-196591.424</v>
      </c>
      <c r="AV95" s="47">
        <v>-373646.12200000003</v>
      </c>
      <c r="AW95" s="47">
        <v>-441614.26900000003</v>
      </c>
      <c r="AX95" s="47">
        <v>-358706.94799999997</v>
      </c>
      <c r="AY95" s="47">
        <v>86516.81</v>
      </c>
      <c r="AZ95" s="47">
        <v>168011.20699999999</v>
      </c>
      <c r="BA95" s="47">
        <v>143776.04200000002</v>
      </c>
      <c r="BB95" s="47">
        <v>322832.16599999997</v>
      </c>
      <c r="BC95" s="47">
        <v>154048.95599999998</v>
      </c>
      <c r="BD95" s="47">
        <v>153549.45900000003</v>
      </c>
      <c r="BE95" s="47">
        <v>252819.98800000001</v>
      </c>
      <c r="BF95" s="47">
        <v>268741.13799999998</v>
      </c>
      <c r="BG95" s="40">
        <v>-51944.618000000002</v>
      </c>
      <c r="BH95" s="40">
        <v>105365.41499999999</v>
      </c>
      <c r="BI95" s="40">
        <v>290323.408</v>
      </c>
      <c r="BJ95" s="40">
        <v>342636.95899999997</v>
      </c>
      <c r="BK95" s="33"/>
    </row>
    <row r="96" spans="1:63">
      <c r="C96" s="36" t="s">
        <v>487</v>
      </c>
      <c r="D96" s="97" t="s">
        <v>198</v>
      </c>
      <c r="E96" s="97" t="s">
        <v>19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C96" s="62">
        <v>-122417.17200000002</v>
      </c>
      <c r="AD96" s="62">
        <v>-108492.304</v>
      </c>
      <c r="AE96" s="62">
        <v>-100487.81399999998</v>
      </c>
      <c r="AF96" s="62">
        <v>-110146.193</v>
      </c>
      <c r="AG96" s="62">
        <v>-107432.10800000001</v>
      </c>
      <c r="AI96" s="47"/>
      <c r="AJ96" s="47"/>
      <c r="AK96" s="47"/>
      <c r="AL96" s="47"/>
      <c r="AM96" s="47"/>
      <c r="AN96" s="47"/>
      <c r="AO96" s="47"/>
      <c r="AP96" s="47"/>
      <c r="AQ96" s="47"/>
      <c r="AR96" s="47"/>
      <c r="AS96" s="47"/>
      <c r="AT96" s="47"/>
      <c r="AU96" s="47">
        <v>-141556.30300000001</v>
      </c>
      <c r="AV96" s="47">
        <v>-255886.079</v>
      </c>
      <c r="AW96" s="47">
        <v>-389964.60200000001</v>
      </c>
      <c r="AX96" s="47">
        <v>-578695.33799999999</v>
      </c>
      <c r="AY96" s="47">
        <v>-172863.77</v>
      </c>
      <c r="AZ96" s="47">
        <v>-368488.15299999999</v>
      </c>
      <c r="BA96" s="47">
        <v>-477921.93699999998</v>
      </c>
      <c r="BB96" s="47">
        <v>-567908.20400000003</v>
      </c>
      <c r="BC96" s="47">
        <v>-95783.268000000011</v>
      </c>
      <c r="BD96" s="47">
        <v>-207130.29800000001</v>
      </c>
      <c r="BE96" s="47">
        <v>-293482.03999999998</v>
      </c>
      <c r="BF96" s="47">
        <v>-415899.212</v>
      </c>
      <c r="BG96" s="40">
        <v>-108492.304</v>
      </c>
      <c r="BH96" s="40">
        <v>-208980.11799999999</v>
      </c>
      <c r="BI96" s="40">
        <v>-319126.31099999999</v>
      </c>
      <c r="BJ96" s="40">
        <v>-426558.41899999999</v>
      </c>
      <c r="BK96" s="33"/>
    </row>
    <row r="97" spans="1:63">
      <c r="C97" s="36" t="s">
        <v>488</v>
      </c>
      <c r="D97" s="97" t="s">
        <v>200</v>
      </c>
      <c r="E97" s="97" t="s">
        <v>20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C97" s="62">
        <v>-242701.89599999995</v>
      </c>
      <c r="AD97" s="62">
        <v>-38590.419000000002</v>
      </c>
      <c r="AE97" s="62">
        <v>-262350.67000000004</v>
      </c>
      <c r="AF97" s="62">
        <v>-359825.13699999999</v>
      </c>
      <c r="AG97" s="62">
        <v>-75568.152000000002</v>
      </c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>
        <v>283349.58300000004</v>
      </c>
      <c r="AV97" s="47">
        <v>179139.06299999999</v>
      </c>
      <c r="AW97" s="47">
        <v>185591.21900000001</v>
      </c>
      <c r="AX97" s="47">
        <v>239378.609</v>
      </c>
      <c r="AY97" s="47">
        <v>35530.194000000003</v>
      </c>
      <c r="AZ97" s="47">
        <v>-15024.818000000001</v>
      </c>
      <c r="BA97" s="47">
        <v>-110466.587</v>
      </c>
      <c r="BB97" s="47">
        <v>-357611.13699999999</v>
      </c>
      <c r="BC97" s="47">
        <v>-298919.64600000001</v>
      </c>
      <c r="BD97" s="47">
        <v>-406237.79700000002</v>
      </c>
      <c r="BE97" s="47">
        <v>-602799.28800000006</v>
      </c>
      <c r="BF97" s="47">
        <v>-845501.18400000001</v>
      </c>
      <c r="BG97" s="40">
        <v>-38590.419000000002</v>
      </c>
      <c r="BH97" s="40">
        <v>-300941.08900000004</v>
      </c>
      <c r="BI97" s="40">
        <v>-660766.22600000002</v>
      </c>
      <c r="BJ97" s="40">
        <v>-736334.37800000003</v>
      </c>
      <c r="BK97" s="33"/>
    </row>
    <row r="98" spans="1:63">
      <c r="D98" s="100" t="s">
        <v>202</v>
      </c>
      <c r="E98" s="100" t="s">
        <v>203</v>
      </c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101">
        <v>33674.785999999964</v>
      </c>
      <c r="S98" s="101">
        <v>39995.608999999997</v>
      </c>
      <c r="T98" s="101">
        <v>41730.873999999982</v>
      </c>
      <c r="U98" s="101">
        <v>23477.804000000091</v>
      </c>
      <c r="V98" s="101">
        <v>33485.438000000009</v>
      </c>
      <c r="W98" s="101">
        <v>44573.868000000002</v>
      </c>
      <c r="X98" s="101">
        <v>26622.671999999991</v>
      </c>
      <c r="Y98" s="101">
        <v>27052.60699999996</v>
      </c>
      <c r="Z98" s="101">
        <v>23652.571999999986</v>
      </c>
      <c r="AA98" s="101">
        <v>20058.167000000016</v>
      </c>
      <c r="AB98" s="101">
        <v>27297.931999999972</v>
      </c>
      <c r="AC98" s="101">
        <v>22009.739999999991</v>
      </c>
      <c r="AD98" s="101">
        <v>22429.261999999981</v>
      </c>
      <c r="AE98" s="101">
        <v>26360.182000000037</v>
      </c>
      <c r="AF98" s="101">
        <v>33392.704999999958</v>
      </c>
      <c r="AG98" s="101">
        <v>32920.520000000019</v>
      </c>
      <c r="AI98" s="87"/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7">
        <v>33674.785999999964</v>
      </c>
      <c r="AV98" s="87">
        <v>73670.39499999996</v>
      </c>
      <c r="AW98" s="87">
        <v>115401.26899999994</v>
      </c>
      <c r="AX98" s="87">
        <v>138879.07300000003</v>
      </c>
      <c r="AY98" s="87">
        <v>33485.438000000009</v>
      </c>
      <c r="AZ98" s="87">
        <v>78059.306000000011</v>
      </c>
      <c r="BA98" s="87">
        <v>104681.978</v>
      </c>
      <c r="BB98" s="87">
        <v>131734.58499999996</v>
      </c>
      <c r="BC98" s="87">
        <v>23652.571999999986</v>
      </c>
      <c r="BD98" s="87">
        <v>43710.739000000001</v>
      </c>
      <c r="BE98" s="87">
        <v>71008.670999999973</v>
      </c>
      <c r="BF98" s="87">
        <v>93018.410999999964</v>
      </c>
      <c r="BG98" s="84">
        <v>22429.261999999981</v>
      </c>
      <c r="BH98" s="84">
        <v>48789.444000000018</v>
      </c>
      <c r="BI98" s="84">
        <v>82182.148999999976</v>
      </c>
      <c r="BJ98" s="84">
        <v>115102.66899999999</v>
      </c>
      <c r="BK98" s="41"/>
    </row>
    <row r="99" spans="1:63">
      <c r="B99" s="36" t="s">
        <v>489</v>
      </c>
      <c r="C99" s="36" t="s">
        <v>490</v>
      </c>
      <c r="D99" s="97" t="s">
        <v>204</v>
      </c>
      <c r="E99" s="97" t="s">
        <v>20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0369.727000000028</v>
      </c>
      <c r="Z99" s="62">
        <v>-23215.666999999998</v>
      </c>
      <c r="AA99" s="62">
        <v>-25812.211999999996</v>
      </c>
      <c r="AB99" s="62">
        <v>-25245.530000000021</v>
      </c>
      <c r="AC99" s="62">
        <v>-35545.754000000001</v>
      </c>
      <c r="AD99" s="62">
        <v>-26342.62</v>
      </c>
      <c r="AE99" s="62">
        <v>-27990.867999999999</v>
      </c>
      <c r="AF99" s="62">
        <v>-28112.347000000009</v>
      </c>
      <c r="AG99" s="62">
        <v>-34602.25499999999</v>
      </c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>
        <v>-29321.663</v>
      </c>
      <c r="AV99" s="47">
        <v>-55111.665999999997</v>
      </c>
      <c r="AW99" s="47">
        <v>-84452.764999999999</v>
      </c>
      <c r="AX99" s="47">
        <v>-119835.389</v>
      </c>
      <c r="AY99" s="47">
        <v>-27876.802000000003</v>
      </c>
      <c r="AZ99" s="47">
        <v>-55305.909999999996</v>
      </c>
      <c r="BA99" s="47">
        <v>-81968.364999999991</v>
      </c>
      <c r="BB99" s="47">
        <v>-102338.09200000002</v>
      </c>
      <c r="BC99" s="47">
        <v>-23215.666999999998</v>
      </c>
      <c r="BD99" s="47">
        <v>-49027.878999999994</v>
      </c>
      <c r="BE99" s="47">
        <v>-74273.409000000014</v>
      </c>
      <c r="BF99" s="47">
        <v>-109819.16300000002</v>
      </c>
      <c r="BG99" s="40">
        <v>-26342.62</v>
      </c>
      <c r="BH99" s="40">
        <v>-54333.487999999998</v>
      </c>
      <c r="BI99" s="40">
        <v>-82445.835000000006</v>
      </c>
      <c r="BJ99" s="40">
        <v>-117048.09</v>
      </c>
      <c r="BK99" s="33"/>
    </row>
    <row r="100" spans="1:63">
      <c r="C100" s="36" t="s">
        <v>489</v>
      </c>
      <c r="D100" s="97" t="s">
        <v>206</v>
      </c>
      <c r="E100" s="97" t="s">
        <v>20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C100" s="62">
        <v>-580.99099999999999</v>
      </c>
      <c r="AD100" s="62">
        <v>793.49199999999996</v>
      </c>
      <c r="AE100" s="62">
        <v>361.577</v>
      </c>
      <c r="AF100" s="62">
        <v>344.27099999999996</v>
      </c>
      <c r="AG100" s="62">
        <v>156.02400000000011</v>
      </c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  <c r="AT100" s="47"/>
      <c r="AU100" s="47">
        <v>1020.306</v>
      </c>
      <c r="AV100" s="47">
        <v>16.826000000000001</v>
      </c>
      <c r="AW100" s="47">
        <v>-1435.7950000000001</v>
      </c>
      <c r="AX100" s="47">
        <v>-2086.7049999999999</v>
      </c>
      <c r="AY100" s="47">
        <v>-1671.7670000000001</v>
      </c>
      <c r="AZ100" s="47">
        <v>-2594.7190000000001</v>
      </c>
      <c r="BA100" s="47">
        <v>-2449.585</v>
      </c>
      <c r="BB100" s="47">
        <v>-2361.3049999999998</v>
      </c>
      <c r="BC100" s="47">
        <v>-377.21600000000001</v>
      </c>
      <c r="BD100" s="47">
        <v>-277.50599999999997</v>
      </c>
      <c r="BE100" s="47">
        <v>1381.366</v>
      </c>
      <c r="BF100" s="47">
        <v>800.375</v>
      </c>
      <c r="BG100" s="40">
        <v>793.49199999999996</v>
      </c>
      <c r="BH100" s="40">
        <v>1155.069</v>
      </c>
      <c r="BI100" s="40">
        <v>1499.34</v>
      </c>
      <c r="BJ100" s="40">
        <v>1655.364</v>
      </c>
      <c r="BK100" s="33"/>
    </row>
    <row r="101" spans="1:63">
      <c r="A101" s="36" t="s">
        <v>492</v>
      </c>
      <c r="B101" s="36" t="s">
        <v>493</v>
      </c>
      <c r="C101" s="36" t="s">
        <v>491</v>
      </c>
      <c r="D101" s="97" t="s">
        <v>208</v>
      </c>
      <c r="E101" s="97" t="s">
        <v>20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939.08399999997</v>
      </c>
      <c r="Z101" s="62">
        <v>-81789.433999999994</v>
      </c>
      <c r="AA101" s="62">
        <v>-93749.52</v>
      </c>
      <c r="AB101" s="62">
        <v>-99575.020999999979</v>
      </c>
      <c r="AC101" s="62">
        <v>-112058.45799999998</v>
      </c>
      <c r="AD101" s="62">
        <v>-95969.425000000003</v>
      </c>
      <c r="AE101" s="62">
        <v>-104369.126</v>
      </c>
      <c r="AF101" s="62">
        <v>-94798.49000000002</v>
      </c>
      <c r="AG101" s="62">
        <v>-121794.63199999998</v>
      </c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/>
      <c r="AU101" s="47">
        <v>-81775.125</v>
      </c>
      <c r="AV101" s="47">
        <v>-169275.859</v>
      </c>
      <c r="AW101" s="47">
        <v>-265534.61300000001</v>
      </c>
      <c r="AX101" s="47">
        <v>-364608.98099999997</v>
      </c>
      <c r="AY101" s="47">
        <v>-99078.683000000019</v>
      </c>
      <c r="AZ101" s="47">
        <v>-201469.05799999999</v>
      </c>
      <c r="BA101" s="47">
        <v>-299791.50400000002</v>
      </c>
      <c r="BB101" s="47">
        <v>-423730.58799999999</v>
      </c>
      <c r="BC101" s="47">
        <v>-81789.433999999994</v>
      </c>
      <c r="BD101" s="47">
        <v>-175538.954</v>
      </c>
      <c r="BE101" s="47">
        <v>-275113.97499999998</v>
      </c>
      <c r="BF101" s="47">
        <v>-387172.43299999996</v>
      </c>
      <c r="BG101" s="40">
        <v>-95969.425000000003</v>
      </c>
      <c r="BH101" s="40">
        <v>-200338.55100000001</v>
      </c>
      <c r="BI101" s="40">
        <v>-295137.04100000003</v>
      </c>
      <c r="BJ101" s="40">
        <v>-416931.67300000001</v>
      </c>
      <c r="BK101" s="33"/>
    </row>
    <row r="102" spans="1:63">
      <c r="D102" s="100" t="s">
        <v>212</v>
      </c>
      <c r="E102" s="100" t="s">
        <v>213</v>
      </c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101">
        <v>-110076.482</v>
      </c>
      <c r="S102" s="101">
        <v>-114294.21699999999</v>
      </c>
      <c r="T102" s="101">
        <v>-127052.47400000002</v>
      </c>
      <c r="U102" s="101">
        <v>-135107.90199999994</v>
      </c>
      <c r="V102" s="101">
        <v>-128627.25200000002</v>
      </c>
      <c r="W102" s="101">
        <v>-130742.43499999995</v>
      </c>
      <c r="X102" s="101">
        <v>-124839.76700000005</v>
      </c>
      <c r="Y102" s="101">
        <v>-144220.53099999996</v>
      </c>
      <c r="Z102" s="101">
        <v>-105382.317</v>
      </c>
      <c r="AA102" s="101">
        <v>-119462.02199999998</v>
      </c>
      <c r="AB102" s="101">
        <v>-123161.679</v>
      </c>
      <c r="AC102" s="101">
        <v>-148185.20299999998</v>
      </c>
      <c r="AD102" s="101">
        <v>-121518.553</v>
      </c>
      <c r="AE102" s="101">
        <v>-131998.41700000002</v>
      </c>
      <c r="AF102" s="101">
        <v>-122566.56600000002</v>
      </c>
      <c r="AG102" s="101">
        <v>-156240.86299999995</v>
      </c>
      <c r="AI102" s="87"/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7">
        <v>-110076.482</v>
      </c>
      <c r="AV102" s="87">
        <v>-224370.69899999999</v>
      </c>
      <c r="AW102" s="87">
        <v>-351423.17300000001</v>
      </c>
      <c r="AX102" s="87">
        <v>-486531.07499999995</v>
      </c>
      <c r="AY102" s="87">
        <v>-128627.25200000002</v>
      </c>
      <c r="AZ102" s="87">
        <v>-259369.68699999998</v>
      </c>
      <c r="BA102" s="87">
        <v>-384209.45400000003</v>
      </c>
      <c r="BB102" s="87">
        <v>-528429.98499999999</v>
      </c>
      <c r="BC102" s="87">
        <v>-105382.317</v>
      </c>
      <c r="BD102" s="87">
        <v>-224844.33899999998</v>
      </c>
      <c r="BE102" s="87">
        <v>-348006.01799999998</v>
      </c>
      <c r="BF102" s="87">
        <v>-496191.22099999996</v>
      </c>
      <c r="BG102" s="84">
        <v>-121518.553</v>
      </c>
      <c r="BH102" s="84">
        <v>-253516.97</v>
      </c>
      <c r="BI102" s="84">
        <v>-376083.53600000002</v>
      </c>
      <c r="BJ102" s="84">
        <v>-532324.39899999998</v>
      </c>
      <c r="BK102" s="41"/>
    </row>
    <row r="103" spans="1:63">
      <c r="D103" s="100" t="s">
        <v>214</v>
      </c>
      <c r="E103" s="100" t="s">
        <v>215</v>
      </c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101">
        <v>9115.3719999999739</v>
      </c>
      <c r="S103" s="101">
        <v>9120.0080000000016</v>
      </c>
      <c r="T103" s="101">
        <v>8225.0259999998962</v>
      </c>
      <c r="U103" s="101">
        <v>-4877.8229999997711</v>
      </c>
      <c r="V103" s="101">
        <v>6884.2529999999824</v>
      </c>
      <c r="W103" s="101">
        <v>14480.795000000027</v>
      </c>
      <c r="X103" s="101">
        <v>302.48499999992782</v>
      </c>
      <c r="Y103" s="101">
        <v>-28006.104999999981</v>
      </c>
      <c r="Z103" s="101">
        <v>12597.920999999988</v>
      </c>
      <c r="AA103" s="101">
        <v>3057.4419999999955</v>
      </c>
      <c r="AB103" s="101">
        <v>9777.277000000031</v>
      </c>
      <c r="AC103" s="101">
        <v>-2296.9850000000442</v>
      </c>
      <c r="AD103" s="101">
        <v>13352.695999999982</v>
      </c>
      <c r="AE103" s="101">
        <v>14860.250000000015</v>
      </c>
      <c r="AF103" s="101">
        <v>31520.697999999917</v>
      </c>
      <c r="AG103" s="101">
        <v>10884.380000000063</v>
      </c>
      <c r="AI103" s="87"/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7">
        <v>9115.3719999999739</v>
      </c>
      <c r="AV103" s="87">
        <v>18235.379999999976</v>
      </c>
      <c r="AW103" s="87">
        <v>26460.405999999872</v>
      </c>
      <c r="AX103" s="87">
        <v>21582.583000000101</v>
      </c>
      <c r="AY103" s="87">
        <v>6884.2529999999824</v>
      </c>
      <c r="AZ103" s="87">
        <v>21365.04800000001</v>
      </c>
      <c r="BA103" s="87">
        <v>21667.532999999938</v>
      </c>
      <c r="BB103" s="87">
        <v>-6338.5720000000438</v>
      </c>
      <c r="BC103" s="87">
        <v>12597.920999999988</v>
      </c>
      <c r="BD103" s="87">
        <v>15655.362999999983</v>
      </c>
      <c r="BE103" s="87">
        <v>25432.640000000014</v>
      </c>
      <c r="BF103" s="87">
        <v>23135.65499999997</v>
      </c>
      <c r="BG103" s="84">
        <v>13352.695999999982</v>
      </c>
      <c r="BH103" s="84">
        <v>28212.945999999996</v>
      </c>
      <c r="BI103" s="84">
        <v>59733.643999999913</v>
      </c>
      <c r="BJ103" s="84">
        <v>70618.023999999976</v>
      </c>
      <c r="BK103" s="41"/>
    </row>
    <row r="104" spans="1:63">
      <c r="C104" s="36" t="s">
        <v>494</v>
      </c>
      <c r="D104" s="97" t="s">
        <v>216</v>
      </c>
      <c r="E104" s="97" t="s">
        <v>21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838.6649999999991</v>
      </c>
      <c r="Z104" s="62">
        <v>4885.7380000000003</v>
      </c>
      <c r="AA104" s="62">
        <v>4383.686999999999</v>
      </c>
      <c r="AB104" s="62">
        <v>6522.1319999999996</v>
      </c>
      <c r="AC104" s="62">
        <v>4809.4970000000012</v>
      </c>
      <c r="AD104" s="62">
        <v>5711.2629999999999</v>
      </c>
      <c r="AE104" s="62">
        <v>5898.8429999999998</v>
      </c>
      <c r="AF104" s="62">
        <v>5480.143</v>
      </c>
      <c r="AG104" s="62">
        <v>4080.4000000000051</v>
      </c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  <c r="AT104" s="47"/>
      <c r="AU104" s="47">
        <v>1393.673</v>
      </c>
      <c r="AV104" s="47">
        <v>1842.36</v>
      </c>
      <c r="AW104" s="47">
        <v>3834.069</v>
      </c>
      <c r="AX104" s="47">
        <v>6095.9960000000001</v>
      </c>
      <c r="AY104" s="47">
        <v>5396.9719999999998</v>
      </c>
      <c r="AZ104" s="47">
        <v>10364.548000000001</v>
      </c>
      <c r="BA104" s="47">
        <v>12997.585000000001</v>
      </c>
      <c r="BB104" s="47">
        <v>18836.25</v>
      </c>
      <c r="BC104" s="47">
        <v>4885.7380000000003</v>
      </c>
      <c r="BD104" s="47">
        <v>9269.4249999999993</v>
      </c>
      <c r="BE104" s="47">
        <v>15791.556999999999</v>
      </c>
      <c r="BF104" s="47">
        <v>20601.054</v>
      </c>
      <c r="BG104" s="40">
        <v>5711.2629999999999</v>
      </c>
      <c r="BH104" s="40">
        <v>11610.106</v>
      </c>
      <c r="BI104" s="40">
        <v>17090.249</v>
      </c>
      <c r="BJ104" s="40">
        <v>21170.649000000005</v>
      </c>
      <c r="BK104" s="33"/>
    </row>
    <row r="105" spans="1:63">
      <c r="C105" s="36" t="s">
        <v>495</v>
      </c>
      <c r="D105" s="97" t="s">
        <v>218</v>
      </c>
      <c r="E105" s="97" t="s">
        <v>21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47.096</v>
      </c>
      <c r="Z105" s="62">
        <v>-1563.3629999999998</v>
      </c>
      <c r="AA105" s="62">
        <v>-853.20500000000038</v>
      </c>
      <c r="AB105" s="62">
        <v>-1080.1859999999997</v>
      </c>
      <c r="AC105" s="62">
        <v>-2235.3609999999999</v>
      </c>
      <c r="AD105" s="62">
        <v>-1554.2280000000001</v>
      </c>
      <c r="AE105" s="62">
        <v>-1163.3439999999996</v>
      </c>
      <c r="AF105" s="62">
        <v>-1141.0970000000002</v>
      </c>
      <c r="AG105" s="62">
        <v>-1101.2160000000003</v>
      </c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  <c r="AT105" s="47"/>
      <c r="AU105" s="47">
        <v>-9501.5889999999999</v>
      </c>
      <c r="AV105" s="47">
        <v>-16260.536</v>
      </c>
      <c r="AW105" s="47">
        <v>-2672.5450000000001</v>
      </c>
      <c r="AX105" s="47">
        <v>-3603.6219999999994</v>
      </c>
      <c r="AY105" s="47">
        <v>-1426.9899999999998</v>
      </c>
      <c r="AZ105" s="47">
        <v>-2271.489</v>
      </c>
      <c r="BA105" s="47">
        <v>-2880.5720000000001</v>
      </c>
      <c r="BB105" s="47">
        <v>-3727.6680000000001</v>
      </c>
      <c r="BC105" s="47">
        <v>-1563.3629999999998</v>
      </c>
      <c r="BD105" s="47">
        <v>-2416.5680000000002</v>
      </c>
      <c r="BE105" s="47">
        <v>-3496.7539999999999</v>
      </c>
      <c r="BF105" s="47">
        <v>-5732.1149999999998</v>
      </c>
      <c r="BG105" s="40">
        <v>-1554.2280000000001</v>
      </c>
      <c r="BH105" s="40">
        <v>-2717.5719999999997</v>
      </c>
      <c r="BI105" s="40">
        <v>-3858.6689999999999</v>
      </c>
      <c r="BJ105" s="40">
        <v>-4959.8850000000002</v>
      </c>
      <c r="BK105" s="33"/>
    </row>
    <row r="106" spans="1:63">
      <c r="C106" s="36" t="s">
        <v>496</v>
      </c>
      <c r="D106" s="97" t="s">
        <v>220</v>
      </c>
      <c r="E106" s="97" t="s">
        <v>22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C106" s="62">
        <v>0</v>
      </c>
      <c r="AD106" s="62">
        <v>0</v>
      </c>
      <c r="AE106" s="62">
        <v>0</v>
      </c>
      <c r="AF106" s="62">
        <v>0</v>
      </c>
      <c r="AG106" s="62">
        <v>162.31700000000001</v>
      </c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/>
      <c r="AU106" s="47">
        <v>0</v>
      </c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7">
        <v>0</v>
      </c>
      <c r="BG106" s="40">
        <v>0</v>
      </c>
      <c r="BH106" s="40">
        <v>0</v>
      </c>
      <c r="BI106" s="40">
        <v>0</v>
      </c>
      <c r="BJ106" s="40">
        <v>162.31700000000001</v>
      </c>
      <c r="BK106" s="33"/>
    </row>
    <row r="107" spans="1:63">
      <c r="C107" s="36" t="s">
        <v>497</v>
      </c>
      <c r="D107" s="97" t="s">
        <v>222</v>
      </c>
      <c r="E107" s="97" t="s">
        <v>22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576.39300000000003</v>
      </c>
      <c r="Z107" s="62">
        <v>2091.8969999999999</v>
      </c>
      <c r="AA107" s="62">
        <v>1138.4450000000002</v>
      </c>
      <c r="AB107" s="62">
        <v>-64.270999999999731</v>
      </c>
      <c r="AC107" s="62">
        <v>3426.8149999999991</v>
      </c>
      <c r="AD107" s="62">
        <v>-633.46900000000005</v>
      </c>
      <c r="AE107" s="62">
        <v>938.07700000000011</v>
      </c>
      <c r="AF107" s="62">
        <v>1395.1689999999999</v>
      </c>
      <c r="AG107" s="62">
        <v>-1060.0729999999999</v>
      </c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/>
      <c r="AU107" s="47">
        <v>-3543.7919999999999</v>
      </c>
      <c r="AV107" s="47">
        <v>-862.90599999999995</v>
      </c>
      <c r="AW107" s="47">
        <v>1095.056</v>
      </c>
      <c r="AX107" s="47">
        <v>-1283.422</v>
      </c>
      <c r="AY107" s="47">
        <v>-1024.269</v>
      </c>
      <c r="AZ107" s="47">
        <v>-3115.5880000000002</v>
      </c>
      <c r="BA107" s="47">
        <v>1100.5650000000001</v>
      </c>
      <c r="BB107" s="47">
        <v>524.17200000000003</v>
      </c>
      <c r="BC107" s="47">
        <v>2091.8969999999999</v>
      </c>
      <c r="BD107" s="47">
        <v>3230.3420000000001</v>
      </c>
      <c r="BE107" s="47">
        <v>3166.0710000000004</v>
      </c>
      <c r="BF107" s="47">
        <v>6592.8859999999995</v>
      </c>
      <c r="BG107" s="40">
        <v>-633.46900000000005</v>
      </c>
      <c r="BH107" s="40">
        <v>304.60800000000006</v>
      </c>
      <c r="BI107" s="40">
        <v>1699.777</v>
      </c>
      <c r="BJ107" s="40">
        <v>639.70400000000018</v>
      </c>
      <c r="BK107" s="33"/>
    </row>
    <row r="108" spans="1:63">
      <c r="D108" s="100" t="s">
        <v>224</v>
      </c>
      <c r="E108" s="100" t="s">
        <v>225</v>
      </c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101">
        <v>-2536.3360000000253</v>
      </c>
      <c r="S108" s="101">
        <v>5490.6340000000018</v>
      </c>
      <c r="T108" s="101">
        <v>25762.687999999893</v>
      </c>
      <c r="U108" s="101">
        <v>-5925.4509999997681</v>
      </c>
      <c r="V108" s="101">
        <v>9829.9659999999822</v>
      </c>
      <c r="W108" s="101">
        <v>16512.553000000029</v>
      </c>
      <c r="X108" s="101">
        <v>6542.5919999999278</v>
      </c>
      <c r="Y108" s="101">
        <v>-23590.928999999982</v>
      </c>
      <c r="Z108" s="101">
        <v>18012.192999999988</v>
      </c>
      <c r="AA108" s="101">
        <v>7726.3689999999951</v>
      </c>
      <c r="AB108" s="101">
        <v>15154.952000000034</v>
      </c>
      <c r="AC108" s="101">
        <v>3703.9659999999567</v>
      </c>
      <c r="AD108" s="101">
        <v>16876.261999999981</v>
      </c>
      <c r="AE108" s="101">
        <v>20533.826000000015</v>
      </c>
      <c r="AF108" s="101">
        <v>37254.91299999992</v>
      </c>
      <c r="AG108" s="101">
        <v>12965.808000000063</v>
      </c>
      <c r="AI108" s="87"/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7">
        <v>-2536.3360000000253</v>
      </c>
      <c r="AV108" s="87">
        <v>2954.2979999999761</v>
      </c>
      <c r="AW108" s="87">
        <v>28716.98599999987</v>
      </c>
      <c r="AX108" s="87">
        <v>22791.535000000102</v>
      </c>
      <c r="AY108" s="87">
        <v>9829.9659999999822</v>
      </c>
      <c r="AZ108" s="87">
        <v>26342.519000000011</v>
      </c>
      <c r="BA108" s="87">
        <v>32885.110999999939</v>
      </c>
      <c r="BB108" s="87">
        <v>9294.181999999957</v>
      </c>
      <c r="BC108" s="87">
        <v>18012.192999999988</v>
      </c>
      <c r="BD108" s="87">
        <v>25738.561999999984</v>
      </c>
      <c r="BE108" s="87">
        <v>40893.514000000017</v>
      </c>
      <c r="BF108" s="87">
        <v>44597.479999999974</v>
      </c>
      <c r="BG108" s="84">
        <v>16876.261999999981</v>
      </c>
      <c r="BH108" s="84">
        <v>37410.087999999996</v>
      </c>
      <c r="BI108" s="84">
        <v>74665.000999999917</v>
      </c>
      <c r="BJ108" s="84">
        <v>87630.808999999979</v>
      </c>
      <c r="BK108" s="41"/>
    </row>
    <row r="109" spans="1:63">
      <c r="C109" s="36" t="s">
        <v>498</v>
      </c>
      <c r="D109" s="97" t="s">
        <v>226</v>
      </c>
      <c r="E109" s="97" t="s">
        <v>22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1018.442</v>
      </c>
      <c r="Z109" s="62">
        <v>-1279.3420000000001</v>
      </c>
      <c r="AA109" s="62">
        <v>-984.13200000000006</v>
      </c>
      <c r="AB109" s="62">
        <v>4707.5810000000001</v>
      </c>
      <c r="AC109" s="62">
        <v>13067.585000000001</v>
      </c>
      <c r="AD109" s="62">
        <v>-485.77399999999989</v>
      </c>
      <c r="AE109" s="62">
        <v>-623.73000000000093</v>
      </c>
      <c r="AF109" s="62">
        <v>36.34400000000096</v>
      </c>
      <c r="AG109" s="62">
        <v>4957.7249999999985</v>
      </c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/>
      <c r="AU109" s="47">
        <v>-1923.7620000000002</v>
      </c>
      <c r="AV109" s="47">
        <v>-3547.9389999999994</v>
      </c>
      <c r="AW109" s="47">
        <v>-4336.6970000000001</v>
      </c>
      <c r="AX109" s="47">
        <v>-5154.8770000000004</v>
      </c>
      <c r="AY109" s="47">
        <v>-1995.9229999999998</v>
      </c>
      <c r="AZ109" s="47">
        <v>-1063.981</v>
      </c>
      <c r="BA109" s="47">
        <v>-2857.567</v>
      </c>
      <c r="BB109" s="47">
        <v>-1839.125</v>
      </c>
      <c r="BC109" s="47">
        <v>-1279.3420000000001</v>
      </c>
      <c r="BD109" s="47">
        <v>-2263.4740000000002</v>
      </c>
      <c r="BE109" s="47">
        <v>2444.107</v>
      </c>
      <c r="BF109" s="47">
        <v>15511.692000000001</v>
      </c>
      <c r="BG109" s="40">
        <v>-485.77399999999989</v>
      </c>
      <c r="BH109" s="40">
        <v>-1109.5040000000008</v>
      </c>
      <c r="BI109" s="40">
        <v>-1073.1599999999999</v>
      </c>
      <c r="BJ109" s="40">
        <v>3884.5649999999987</v>
      </c>
      <c r="BK109" s="33"/>
    </row>
    <row r="110" spans="1:63">
      <c r="D110" s="100" t="s">
        <v>228</v>
      </c>
      <c r="E110" s="100" t="s">
        <v>229</v>
      </c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101">
        <v>-4460.0980000000254</v>
      </c>
      <c r="S110" s="101">
        <v>3866.4570000000022</v>
      </c>
      <c r="T110" s="101">
        <v>24973.929999999891</v>
      </c>
      <c r="U110" s="101">
        <v>-6743.6309999997684</v>
      </c>
      <c r="V110" s="101">
        <v>7834.0429999999824</v>
      </c>
      <c r="W110" s="101">
        <v>17444.495000000028</v>
      </c>
      <c r="X110" s="101">
        <v>4749.0059999999285</v>
      </c>
      <c r="Y110" s="101">
        <v>-22572.486999999983</v>
      </c>
      <c r="Z110" s="101">
        <v>16732.850999999988</v>
      </c>
      <c r="AA110" s="101">
        <v>6742.2369999999937</v>
      </c>
      <c r="AB110" s="101">
        <v>19862.533000000032</v>
      </c>
      <c r="AC110" s="101">
        <v>16771.550999999963</v>
      </c>
      <c r="AD110" s="101">
        <v>16390.487999999979</v>
      </c>
      <c r="AE110" s="101">
        <v>19910.096000000016</v>
      </c>
      <c r="AF110" s="101">
        <v>37291.256999999918</v>
      </c>
      <c r="AG110" s="101">
        <v>17923.533000000069</v>
      </c>
      <c r="AI110" s="87"/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7">
        <v>-4460.0980000000254</v>
      </c>
      <c r="AV110" s="87">
        <v>-593.64100000002327</v>
      </c>
      <c r="AW110" s="87">
        <v>24380.28899999987</v>
      </c>
      <c r="AX110" s="87">
        <v>17636.658000000101</v>
      </c>
      <c r="AY110" s="87">
        <v>7834.0429999999824</v>
      </c>
      <c r="AZ110" s="87">
        <v>25278.538000000011</v>
      </c>
      <c r="BA110" s="87">
        <v>30027.54399999994</v>
      </c>
      <c r="BB110" s="87">
        <v>7455.056999999957</v>
      </c>
      <c r="BC110" s="87">
        <v>16732.850999999988</v>
      </c>
      <c r="BD110" s="87">
        <v>23475.087999999982</v>
      </c>
      <c r="BE110" s="87">
        <v>43337.621000000014</v>
      </c>
      <c r="BF110" s="87">
        <v>60109.171999999977</v>
      </c>
      <c r="BG110" s="84">
        <v>16390.487999999979</v>
      </c>
      <c r="BH110" s="84">
        <v>36300.583999999995</v>
      </c>
      <c r="BI110" s="84">
        <v>73591.840999999913</v>
      </c>
      <c r="BJ110" s="84">
        <v>91515.373999999982</v>
      </c>
      <c r="BK110" s="41"/>
    </row>
    <row r="111" spans="1:63">
      <c r="C111" s="36" t="s">
        <v>499</v>
      </c>
      <c r="D111" s="97" t="s">
        <v>230</v>
      </c>
      <c r="E111" s="97" t="s">
        <v>23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2887.1959999999999</v>
      </c>
      <c r="Z111" s="62">
        <v>-1309.106</v>
      </c>
      <c r="AA111" s="62">
        <v>-1146.2410000000002</v>
      </c>
      <c r="AB111" s="62">
        <v>-737.17499999999973</v>
      </c>
      <c r="AC111" s="62">
        <v>-1464.1469999999999</v>
      </c>
      <c r="AD111" s="62">
        <v>-74.963999999999999</v>
      </c>
      <c r="AE111" s="62">
        <v>-520.68000000000006</v>
      </c>
      <c r="AF111" s="62">
        <v>-581.75600000000009</v>
      </c>
      <c r="AG111" s="62">
        <v>621.45500000000004</v>
      </c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>
        <v>0</v>
      </c>
      <c r="AV111" s="47">
        <v>0</v>
      </c>
      <c r="AW111" s="47">
        <v>0</v>
      </c>
      <c r="AX111" s="47">
        <v>-18801.877</v>
      </c>
      <c r="AY111" s="47">
        <v>-2778.1990000000001</v>
      </c>
      <c r="AZ111" s="47">
        <v>-7486.3679999999995</v>
      </c>
      <c r="BA111" s="47">
        <v>-6991.0370000000003</v>
      </c>
      <c r="BB111" s="47">
        <v>-9878.2330000000002</v>
      </c>
      <c r="BC111" s="47">
        <v>-1309.106</v>
      </c>
      <c r="BD111" s="47">
        <v>-2455.3470000000002</v>
      </c>
      <c r="BE111" s="47">
        <v>-3192.5219999999999</v>
      </c>
      <c r="BF111" s="47">
        <v>-4656.6689999999999</v>
      </c>
      <c r="BG111" s="40">
        <v>-74.963999999999999</v>
      </c>
      <c r="BH111" s="40">
        <v>-595.64400000000001</v>
      </c>
      <c r="BI111" s="40">
        <v>-1177.4000000000001</v>
      </c>
      <c r="BJ111" s="40">
        <v>-555.94500000000005</v>
      </c>
      <c r="BK111" s="33"/>
    </row>
    <row r="112" spans="1:63">
      <c r="A112" s="81"/>
      <c r="B112" s="81"/>
      <c r="C112" s="81"/>
      <c r="D112" s="100" t="s">
        <v>552</v>
      </c>
      <c r="E112" s="100" t="s">
        <v>401</v>
      </c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101">
        <v>-4460.0980000000254</v>
      </c>
      <c r="S112" s="101">
        <v>3866.4570000000022</v>
      </c>
      <c r="T112" s="101">
        <v>24973.929999999891</v>
      </c>
      <c r="U112" s="101">
        <v>-25545.507999999769</v>
      </c>
      <c r="V112" s="101">
        <v>5055.8439999999828</v>
      </c>
      <c r="W112" s="101">
        <v>12736.32600000003</v>
      </c>
      <c r="X112" s="101">
        <v>5244.3369999999268</v>
      </c>
      <c r="Y112" s="101">
        <v>-25459.682999999983</v>
      </c>
      <c r="Z112" s="101">
        <v>15423.744999999988</v>
      </c>
      <c r="AA112" s="101">
        <v>5595.9959999999919</v>
      </c>
      <c r="AB112" s="101">
        <v>19125.358000000037</v>
      </c>
      <c r="AC112" s="101">
        <v>15307.403999999959</v>
      </c>
      <c r="AD112" s="101">
        <v>16315.523999999979</v>
      </c>
      <c r="AE112" s="101">
        <v>19389.416000000016</v>
      </c>
      <c r="AF112" s="101">
        <v>36709.500999999924</v>
      </c>
      <c r="AG112" s="101">
        <v>18544.988000000056</v>
      </c>
      <c r="AI112" s="87"/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7">
        <v>-4460.0980000000254</v>
      </c>
      <c r="AV112" s="87">
        <v>-593.64100000002327</v>
      </c>
      <c r="AW112" s="87">
        <v>24380.28899999987</v>
      </c>
      <c r="AX112" s="87">
        <v>-1165.2189999998991</v>
      </c>
      <c r="AY112" s="87">
        <v>5055.8439999999828</v>
      </c>
      <c r="AZ112" s="87">
        <v>17792.170000000013</v>
      </c>
      <c r="BA112" s="87">
        <v>23036.50699999994</v>
      </c>
      <c r="BB112" s="87">
        <v>-2423.1760000000431</v>
      </c>
      <c r="BC112" s="87">
        <v>15423.744999999988</v>
      </c>
      <c r="BD112" s="87">
        <v>21019.74099999998</v>
      </c>
      <c r="BE112" s="87">
        <v>40145.099000000017</v>
      </c>
      <c r="BF112" s="87">
        <v>55452.502999999975</v>
      </c>
      <c r="BG112" s="84">
        <v>16315.523999999979</v>
      </c>
      <c r="BH112" s="84">
        <v>35704.939999999995</v>
      </c>
      <c r="BI112" s="84">
        <v>72414.440999999919</v>
      </c>
      <c r="BJ112" s="84">
        <v>90959.428999999975</v>
      </c>
      <c r="BK112" s="41"/>
    </row>
    <row r="113" spans="1:63">
      <c r="C113" s="36" t="s">
        <v>500</v>
      </c>
      <c r="D113" s="97" t="s">
        <v>553</v>
      </c>
      <c r="E113" s="97" t="s">
        <v>402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62">
        <v>568.35900000000004</v>
      </c>
      <c r="AD113" s="62">
        <v>-5.6999999999999995E-2</v>
      </c>
      <c r="AE113" s="62">
        <v>-7.5000000000000011E-2</v>
      </c>
      <c r="AF113" s="62">
        <v>-7.7999999999999986E-2</v>
      </c>
      <c r="AG113" s="62">
        <v>-4.6000000000000013E-2</v>
      </c>
      <c r="AH113" s="3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/>
      <c r="AU113" s="47">
        <v>-4.3999999999999997E-2</v>
      </c>
      <c r="AV113" s="47">
        <v>-5.3000000000000005E-2</v>
      </c>
      <c r="AW113" s="47">
        <v>-7.3000000000000009E-2</v>
      </c>
      <c r="AX113" s="47">
        <v>-0.22199999999999998</v>
      </c>
      <c r="AY113" s="47">
        <v>-3.2000000000000001E-2</v>
      </c>
      <c r="AZ113" s="47">
        <v>-7.6999999999999999E-2</v>
      </c>
      <c r="BA113" s="47">
        <v>-7.5999999999999984E-2</v>
      </c>
      <c r="BB113" s="47">
        <v>-1.7999999999999988E-2</v>
      </c>
      <c r="BC113" s="47">
        <v>-5.0000000000000001E-3</v>
      </c>
      <c r="BD113" s="47">
        <v>0.106</v>
      </c>
      <c r="BE113" s="47">
        <v>-2.4E-2</v>
      </c>
      <c r="BF113" s="47">
        <v>568.33500000000004</v>
      </c>
      <c r="BG113" s="40">
        <v>-5.6999999999999995E-2</v>
      </c>
      <c r="BH113" s="40">
        <v>-0.13200000000000001</v>
      </c>
      <c r="BI113" s="40">
        <v>-0.21</v>
      </c>
      <c r="BJ113" s="40">
        <v>-0.25600000000000001</v>
      </c>
      <c r="BK113" s="33"/>
    </row>
    <row r="114" spans="1:63" s="37" customFormat="1">
      <c r="A114" s="36"/>
      <c r="B114" s="36"/>
      <c r="C114" s="36"/>
      <c r="D114" s="100" t="s">
        <v>232</v>
      </c>
      <c r="E114" s="100" t="s">
        <v>233</v>
      </c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101">
        <v>-4460.0540000000256</v>
      </c>
      <c r="S114" s="101">
        <v>3866.4660000000022</v>
      </c>
      <c r="T114" s="101">
        <v>24973.949999999892</v>
      </c>
      <c r="U114" s="101">
        <v>-25545.358999999768</v>
      </c>
      <c r="V114" s="101">
        <v>5055.8759999999829</v>
      </c>
      <c r="W114" s="101">
        <v>12736.371000000032</v>
      </c>
      <c r="X114" s="101">
        <v>5244.3359999999266</v>
      </c>
      <c r="Y114" s="101">
        <v>-25459.740999999984</v>
      </c>
      <c r="Z114" s="101">
        <v>15423.749999999987</v>
      </c>
      <c r="AA114" s="101">
        <v>5595.8849999999929</v>
      </c>
      <c r="AB114" s="101">
        <v>19125.488000000034</v>
      </c>
      <c r="AC114" s="101">
        <v>14739.044999999962</v>
      </c>
      <c r="AD114" s="101">
        <v>16315.58099999998</v>
      </c>
      <c r="AE114" s="101">
        <v>19389.491000000013</v>
      </c>
      <c r="AF114" s="101">
        <v>36709.578999999932</v>
      </c>
      <c r="AG114" s="101">
        <v>18545.034000000043</v>
      </c>
      <c r="AH114" s="30"/>
      <c r="AI114" s="87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7">
        <v>-4460.0540000000256</v>
      </c>
      <c r="AV114" s="87">
        <v>-593.58800000002327</v>
      </c>
      <c r="AW114" s="87">
        <v>24380.36199999987</v>
      </c>
      <c r="AX114" s="87">
        <v>-1164.9969999998991</v>
      </c>
      <c r="AY114" s="87">
        <v>5055.8759999999829</v>
      </c>
      <c r="AZ114" s="87">
        <v>17792.247000000014</v>
      </c>
      <c r="BA114" s="87">
        <v>23036.582999999941</v>
      </c>
      <c r="BB114" s="87">
        <v>-2423.1580000000431</v>
      </c>
      <c r="BC114" s="87">
        <v>15423.749999999987</v>
      </c>
      <c r="BD114" s="87">
        <v>21019.63499999998</v>
      </c>
      <c r="BE114" s="87">
        <v>40145.123000000014</v>
      </c>
      <c r="BF114" s="87">
        <v>54884.167999999976</v>
      </c>
      <c r="BG114" s="84">
        <v>16315.58099999998</v>
      </c>
      <c r="BH114" s="84">
        <v>35705.071999999993</v>
      </c>
      <c r="BI114" s="84">
        <v>72414.650999999925</v>
      </c>
      <c r="BJ114" s="84">
        <v>90959.684999999969</v>
      </c>
      <c r="BK114" s="41"/>
    </row>
    <row r="115" spans="1:63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</row>
    <row r="116" spans="1:63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63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63">
      <c r="D118" s="175" t="s">
        <v>551</v>
      </c>
      <c r="E118" s="175"/>
      <c r="F118" s="175"/>
      <c r="G118" s="175"/>
      <c r="H118" s="175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/>
      <c r="V118" s="175"/>
      <c r="W118" s="175"/>
      <c r="X118" s="175"/>
      <c r="Y118" s="175"/>
      <c r="Z118" s="175"/>
      <c r="AA118" s="106"/>
      <c r="AB118" s="106"/>
      <c r="AC118" s="106"/>
      <c r="AD118" s="106"/>
      <c r="AE118" s="106"/>
      <c r="AF118" s="106"/>
      <c r="AG118" s="106"/>
      <c r="AH118" s="106"/>
      <c r="AI118" s="106"/>
      <c r="AJ118" s="106"/>
      <c r="AK118" s="106"/>
      <c r="AL118" s="106"/>
      <c r="AM118" s="106"/>
      <c r="AN118" s="106"/>
      <c r="AO118" s="106"/>
      <c r="AP118" s="106"/>
      <c r="AQ118" s="106"/>
      <c r="AR118" s="106"/>
      <c r="AS118" s="106"/>
      <c r="AT118" s="106"/>
      <c r="AU118" s="106"/>
      <c r="AV118" s="106"/>
      <c r="AW118" s="106"/>
      <c r="AX118" s="106"/>
      <c r="AY118" s="106"/>
      <c r="AZ118" s="106"/>
      <c r="BA118" s="106"/>
      <c r="BB118" s="106"/>
      <c r="BC118" s="106"/>
      <c r="BD118" s="106"/>
      <c r="BE118" s="106"/>
      <c r="BF118" s="106"/>
      <c r="BG118" s="106"/>
      <c r="BH118" s="106"/>
      <c r="BI118" s="106"/>
      <c r="BJ118" s="106"/>
    </row>
    <row r="119" spans="1:63">
      <c r="D119" s="132" t="s">
        <v>172</v>
      </c>
      <c r="E119" s="132" t="s">
        <v>17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63">
      <c r="D120" s="138" t="s">
        <v>1</v>
      </c>
      <c r="E120" s="134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63">
      <c r="D121" s="136" t="s">
        <v>613</v>
      </c>
      <c r="E121" s="136" t="s">
        <v>614</v>
      </c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72" t="s">
        <v>5</v>
      </c>
      <c r="S121" s="172"/>
      <c r="T121" s="172"/>
      <c r="U121" s="172"/>
      <c r="V121" s="172"/>
      <c r="W121" s="172"/>
      <c r="X121" s="172"/>
      <c r="Y121" s="172"/>
      <c r="Z121" s="172"/>
      <c r="AA121" s="172"/>
      <c r="AB121" s="172"/>
      <c r="AC121" s="172"/>
      <c r="AD121" s="172"/>
      <c r="AE121" s="125"/>
      <c r="AF121" s="125"/>
      <c r="AG121" s="125"/>
      <c r="AI121" s="144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44"/>
      <c r="AU121" s="172" t="s">
        <v>173</v>
      </c>
      <c r="AV121" s="172"/>
      <c r="AW121" s="172"/>
      <c r="AX121" s="172"/>
      <c r="AY121" s="172"/>
      <c r="AZ121" s="172"/>
      <c r="BA121" s="172"/>
      <c r="BB121" s="172"/>
      <c r="BC121" s="172"/>
      <c r="BD121" s="172"/>
      <c r="BE121" s="172"/>
      <c r="BF121" s="172"/>
      <c r="BG121" s="172"/>
      <c r="BH121" s="125"/>
      <c r="BI121" s="125"/>
      <c r="BJ121" s="125"/>
      <c r="BK121" s="139"/>
    </row>
    <row r="122" spans="1:63">
      <c r="D122" s="31"/>
      <c r="E122" s="31"/>
      <c r="F122" s="83" t="s">
        <v>7</v>
      </c>
      <c r="G122" s="83" t="s">
        <v>8</v>
      </c>
      <c r="H122" s="83" t="s">
        <v>9</v>
      </c>
      <c r="I122" s="83" t="s">
        <v>10</v>
      </c>
      <c r="J122" s="83" t="s">
        <v>11</v>
      </c>
      <c r="K122" s="83" t="s">
        <v>12</v>
      </c>
      <c r="L122" s="83" t="s">
        <v>13</v>
      </c>
      <c r="M122" s="83" t="s">
        <v>14</v>
      </c>
      <c r="N122" s="83" t="s">
        <v>15</v>
      </c>
      <c r="O122" s="83" t="s">
        <v>16</v>
      </c>
      <c r="P122" s="83" t="s">
        <v>17</v>
      </c>
      <c r="Q122" s="83" t="s">
        <v>18</v>
      </c>
      <c r="R122" s="83" t="s">
        <v>19</v>
      </c>
      <c r="S122" s="83" t="s">
        <v>77</v>
      </c>
      <c r="T122" s="83" t="s">
        <v>368</v>
      </c>
      <c r="U122" s="83" t="s">
        <v>399</v>
      </c>
      <c r="V122" s="83" t="s">
        <v>518</v>
      </c>
      <c r="W122" s="83" t="s">
        <v>523</v>
      </c>
      <c r="X122" s="83" t="s">
        <v>526</v>
      </c>
      <c r="Y122" s="83" t="s">
        <v>529</v>
      </c>
      <c r="Z122" s="83" t="s">
        <v>537</v>
      </c>
      <c r="AA122" s="83" t="s">
        <v>566</v>
      </c>
      <c r="AB122" s="83" t="s">
        <v>634</v>
      </c>
      <c r="AC122" s="83" t="s">
        <v>673</v>
      </c>
      <c r="AD122" s="83" t="s">
        <v>678</v>
      </c>
      <c r="AE122" s="83" t="s">
        <v>757</v>
      </c>
      <c r="AF122" s="83" t="s">
        <v>760</v>
      </c>
      <c r="AG122" s="83" t="s">
        <v>822</v>
      </c>
      <c r="AI122" s="83">
        <v>43555</v>
      </c>
      <c r="AJ122" s="83">
        <v>43646</v>
      </c>
      <c r="AK122" s="83">
        <v>43738</v>
      </c>
      <c r="AL122" s="83">
        <v>43830</v>
      </c>
      <c r="AM122" s="83">
        <v>43921</v>
      </c>
      <c r="AN122" s="83">
        <v>44012</v>
      </c>
      <c r="AO122" s="83">
        <v>44104</v>
      </c>
      <c r="AP122" s="83">
        <v>44196</v>
      </c>
      <c r="AQ122" s="83">
        <v>44286</v>
      </c>
      <c r="AR122" s="83">
        <v>44377</v>
      </c>
      <c r="AS122" s="83">
        <v>44469</v>
      </c>
      <c r="AT122" s="83">
        <v>44561</v>
      </c>
      <c r="AU122" s="83">
        <v>44651</v>
      </c>
      <c r="AV122" s="83">
        <v>44742</v>
      </c>
      <c r="AW122" s="83">
        <v>44834</v>
      </c>
      <c r="AX122" s="83">
        <v>44926</v>
      </c>
      <c r="AY122" s="83">
        <v>45016</v>
      </c>
      <c r="AZ122" s="83">
        <v>45107</v>
      </c>
      <c r="BA122" s="83">
        <v>45199</v>
      </c>
      <c r="BB122" s="83">
        <v>45291</v>
      </c>
      <c r="BC122" s="83">
        <v>45382</v>
      </c>
      <c r="BD122" s="83">
        <v>45473</v>
      </c>
      <c r="BE122" s="83">
        <v>45565</v>
      </c>
      <c r="BF122" s="83">
        <v>45657</v>
      </c>
      <c r="BG122" s="83">
        <v>45747</v>
      </c>
      <c r="BH122" s="83">
        <v>45838</v>
      </c>
      <c r="BI122" s="83">
        <v>45930</v>
      </c>
      <c r="BJ122" s="83">
        <v>46022</v>
      </c>
      <c r="BK122" s="94"/>
    </row>
    <row r="123" spans="1:63">
      <c r="C123" s="36" t="s">
        <v>478</v>
      </c>
      <c r="D123" s="97" t="s">
        <v>174</v>
      </c>
      <c r="E123" s="97" t="s">
        <v>17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62">
        <v>0</v>
      </c>
      <c r="AE123" s="62">
        <v>0</v>
      </c>
      <c r="AF123" s="62">
        <v>0</v>
      </c>
      <c r="AG123" s="62">
        <v>0</v>
      </c>
      <c r="AH123" s="51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/>
      <c r="AT123" s="47"/>
      <c r="AU123" s="47">
        <v>0</v>
      </c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  <c r="BB123" s="47">
        <v>0</v>
      </c>
      <c r="BC123" s="47">
        <v>0</v>
      </c>
      <c r="BD123" s="47">
        <v>0</v>
      </c>
      <c r="BE123" s="47">
        <v>0</v>
      </c>
      <c r="BF123" s="47">
        <v>0</v>
      </c>
      <c r="BG123" s="40">
        <v>0</v>
      </c>
      <c r="BH123" s="40">
        <v>0</v>
      </c>
      <c r="BI123" s="40">
        <v>0</v>
      </c>
      <c r="BJ123" s="40">
        <v>0</v>
      </c>
      <c r="BK123" s="33"/>
    </row>
    <row r="124" spans="1:63">
      <c r="C124" s="36" t="s">
        <v>520</v>
      </c>
      <c r="D124" s="97" t="s">
        <v>176</v>
      </c>
      <c r="E124" s="97" t="s">
        <v>17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1213.488999999998</v>
      </c>
      <c r="AB124" s="62">
        <v>23036.403000000013</v>
      </c>
      <c r="AC124" s="62">
        <v>17064.501999999979</v>
      </c>
      <c r="AD124" s="62">
        <v>33293.400999999998</v>
      </c>
      <c r="AE124" s="62">
        <v>21337.508000000002</v>
      </c>
      <c r="AF124" s="62">
        <v>37948.788</v>
      </c>
      <c r="AG124" s="62">
        <v>27169.792000000001</v>
      </c>
      <c r="AH124" s="51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/>
      <c r="AT124" s="47"/>
      <c r="AU124" s="47">
        <v>0</v>
      </c>
      <c r="AV124" s="47">
        <v>0</v>
      </c>
      <c r="AW124" s="47">
        <v>0</v>
      </c>
      <c r="AX124" s="47">
        <v>0</v>
      </c>
      <c r="AY124" s="47">
        <v>50222.472000000002</v>
      </c>
      <c r="AZ124" s="47">
        <v>58274.947</v>
      </c>
      <c r="BA124" s="47">
        <v>73494.27</v>
      </c>
      <c r="BB124" s="47">
        <v>100772.12300000001</v>
      </c>
      <c r="BC124" s="47">
        <v>23840.713</v>
      </c>
      <c r="BD124" s="47">
        <v>45054.201999999997</v>
      </c>
      <c r="BE124" s="47">
        <v>68090.60500000001</v>
      </c>
      <c r="BF124" s="47">
        <v>85155.106999999989</v>
      </c>
      <c r="BG124" s="40">
        <v>33293.400999999998</v>
      </c>
      <c r="BH124" s="40">
        <v>54630.909</v>
      </c>
      <c r="BI124" s="40">
        <v>92579.697</v>
      </c>
      <c r="BJ124" s="40">
        <v>119749.489</v>
      </c>
      <c r="BK124" s="33"/>
    </row>
    <row r="125" spans="1:63">
      <c r="D125" s="97" t="s">
        <v>178</v>
      </c>
      <c r="E125" s="97" t="s">
        <v>17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1648.982</v>
      </c>
      <c r="AC125" s="62">
        <v>266.66200000000003</v>
      </c>
      <c r="AD125" s="62">
        <v>-629.95799999999997</v>
      </c>
      <c r="AE125" s="62">
        <v>1483.799</v>
      </c>
      <c r="AF125" s="62">
        <v>3220.8070000000002</v>
      </c>
      <c r="AG125" s="62">
        <v>-1047.6710000000003</v>
      </c>
      <c r="AH125" s="51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/>
      <c r="AT125" s="47"/>
      <c r="AU125" s="47">
        <v>0</v>
      </c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0</v>
      </c>
      <c r="BB125" s="47">
        <v>0</v>
      </c>
      <c r="BC125" s="47">
        <v>0</v>
      </c>
      <c r="BD125" s="47">
        <v>0</v>
      </c>
      <c r="BE125" s="47">
        <v>1648.982</v>
      </c>
      <c r="BF125" s="47">
        <v>1915.644</v>
      </c>
      <c r="BG125" s="40">
        <v>-629.95799999999997</v>
      </c>
      <c r="BH125" s="40">
        <v>853.84100000000001</v>
      </c>
      <c r="BI125" s="40">
        <v>4074.6480000000001</v>
      </c>
      <c r="BJ125" s="40">
        <v>3026.9769999999999</v>
      </c>
      <c r="BK125" s="33"/>
    </row>
    <row r="126" spans="1:63">
      <c r="C126" s="36" t="s">
        <v>481</v>
      </c>
      <c r="D126" s="97" t="s">
        <v>180</v>
      </c>
      <c r="E126" s="97" t="s">
        <v>18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62">
        <v>0</v>
      </c>
      <c r="AE126" s="62">
        <v>0</v>
      </c>
      <c r="AF126" s="62">
        <v>0</v>
      </c>
      <c r="AG126" s="62">
        <v>0</v>
      </c>
      <c r="AH126" s="51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/>
      <c r="AU126" s="47">
        <v>0</v>
      </c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  <c r="BB126" s="47">
        <v>0</v>
      </c>
      <c r="BC126" s="47">
        <v>0</v>
      </c>
      <c r="BD126" s="47">
        <v>0</v>
      </c>
      <c r="BE126" s="47">
        <v>0</v>
      </c>
      <c r="BF126" s="47">
        <v>0</v>
      </c>
      <c r="BG126" s="40">
        <v>0</v>
      </c>
      <c r="BH126" s="40">
        <v>0</v>
      </c>
      <c r="BI126" s="40">
        <v>0</v>
      </c>
      <c r="BJ126" s="40">
        <v>0</v>
      </c>
      <c r="BK126" s="33"/>
    </row>
    <row r="127" spans="1:63">
      <c r="C127" s="36" t="s">
        <v>482</v>
      </c>
      <c r="D127" s="97" t="s">
        <v>182</v>
      </c>
      <c r="E127" s="97" t="s">
        <v>18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62">
        <v>0</v>
      </c>
      <c r="AE127" s="62">
        <v>0</v>
      </c>
      <c r="AF127" s="62">
        <v>0</v>
      </c>
      <c r="AG127" s="62">
        <v>0</v>
      </c>
      <c r="AH127" s="51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/>
      <c r="AT127" s="47"/>
      <c r="AU127" s="47">
        <v>0</v>
      </c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  <c r="BB127" s="47">
        <v>0</v>
      </c>
      <c r="BC127" s="47">
        <v>0</v>
      </c>
      <c r="BD127" s="47">
        <v>0</v>
      </c>
      <c r="BE127" s="47">
        <v>0</v>
      </c>
      <c r="BF127" s="47">
        <v>0</v>
      </c>
      <c r="BG127" s="40">
        <v>0</v>
      </c>
      <c r="BH127" s="40">
        <v>0</v>
      </c>
      <c r="BI127" s="40">
        <v>0</v>
      </c>
      <c r="BJ127" s="40">
        <v>0</v>
      </c>
      <c r="BK127" s="33"/>
    </row>
    <row r="128" spans="1:63">
      <c r="C128" s="36" t="s">
        <v>483</v>
      </c>
      <c r="D128" s="97" t="s">
        <v>184</v>
      </c>
      <c r="E128" s="97" t="s">
        <v>18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62">
        <v>754.96599999999989</v>
      </c>
      <c r="AD128" s="62">
        <v>81.668000000000006</v>
      </c>
      <c r="AE128" s="62">
        <v>56.326999999999998</v>
      </c>
      <c r="AF128" s="62">
        <v>466.63300000000004</v>
      </c>
      <c r="AG128" s="62">
        <v>63.622999999999934</v>
      </c>
      <c r="AH128" s="51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/>
      <c r="AT128" s="47"/>
      <c r="AU128" s="47">
        <v>0</v>
      </c>
      <c r="AV128" s="47">
        <v>0</v>
      </c>
      <c r="AW128" s="47">
        <v>0</v>
      </c>
      <c r="AX128" s="47">
        <v>2E-3</v>
      </c>
      <c r="AY128" s="47">
        <v>186.58799999999999</v>
      </c>
      <c r="AZ128" s="47">
        <v>190.79499999999999</v>
      </c>
      <c r="BA128" s="47">
        <v>192.58199999999999</v>
      </c>
      <c r="BB128" s="47">
        <v>195.05099999999999</v>
      </c>
      <c r="BC128" s="47">
        <v>1204.2660000000001</v>
      </c>
      <c r="BD128" s="47">
        <v>2039.365</v>
      </c>
      <c r="BE128" s="47">
        <v>2139.6379999999999</v>
      </c>
      <c r="BF128" s="47">
        <v>2894.6039999999998</v>
      </c>
      <c r="BG128" s="40">
        <v>81.668000000000006</v>
      </c>
      <c r="BH128" s="40">
        <v>137.995</v>
      </c>
      <c r="BI128" s="40">
        <v>604.62800000000004</v>
      </c>
      <c r="BJ128" s="40">
        <v>668.25099999999998</v>
      </c>
      <c r="BK128" s="33"/>
    </row>
    <row r="129" spans="1:63">
      <c r="D129" s="100" t="s">
        <v>186</v>
      </c>
      <c r="E129" s="100" t="s">
        <v>187</v>
      </c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101">
        <v>0</v>
      </c>
      <c r="S129" s="101">
        <v>0</v>
      </c>
      <c r="T129" s="101">
        <v>0</v>
      </c>
      <c r="U129" s="101">
        <v>2E-3</v>
      </c>
      <c r="V129" s="101">
        <v>50409.060000000005</v>
      </c>
      <c r="W129" s="101">
        <v>8056.6819999999934</v>
      </c>
      <c r="X129" s="101">
        <v>15221.11</v>
      </c>
      <c r="Y129" s="101">
        <v>27280.322000000015</v>
      </c>
      <c r="Z129" s="101">
        <v>25044.978999999999</v>
      </c>
      <c r="AA129" s="101">
        <v>22048.587999999996</v>
      </c>
      <c r="AB129" s="101">
        <v>24785.658000000025</v>
      </c>
      <c r="AC129" s="101">
        <v>18086.129999999976</v>
      </c>
      <c r="AD129" s="101">
        <v>32745.111000000001</v>
      </c>
      <c r="AE129" s="101">
        <v>22877.634000000002</v>
      </c>
      <c r="AF129" s="101">
        <v>41636.227999999996</v>
      </c>
      <c r="AG129" s="101">
        <v>26185.744000000006</v>
      </c>
      <c r="AH129" s="51"/>
      <c r="AI129" s="87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7">
        <v>0</v>
      </c>
      <c r="AV129" s="87">
        <v>0</v>
      </c>
      <c r="AW129" s="87">
        <v>0</v>
      </c>
      <c r="AX129" s="87">
        <v>2E-3</v>
      </c>
      <c r="AY129" s="87">
        <v>50409.060000000005</v>
      </c>
      <c r="AZ129" s="87">
        <v>58465.741999999998</v>
      </c>
      <c r="BA129" s="87">
        <v>73686.851999999999</v>
      </c>
      <c r="BB129" s="87">
        <v>100967.17400000001</v>
      </c>
      <c r="BC129" s="87">
        <v>25044.978999999999</v>
      </c>
      <c r="BD129" s="87">
        <v>47093.566999999995</v>
      </c>
      <c r="BE129" s="87">
        <v>71879.22500000002</v>
      </c>
      <c r="BF129" s="87">
        <v>89965.354999999996</v>
      </c>
      <c r="BG129" s="84">
        <v>32745.111000000001</v>
      </c>
      <c r="BH129" s="84">
        <v>55622.745000000003</v>
      </c>
      <c r="BI129" s="84">
        <v>97258.972999999998</v>
      </c>
      <c r="BJ129" s="84">
        <v>123444.717</v>
      </c>
      <c r="BK129" s="41"/>
    </row>
    <row r="130" spans="1:63">
      <c r="C130" s="36" t="s">
        <v>484</v>
      </c>
      <c r="D130" s="97" t="s">
        <v>188</v>
      </c>
      <c r="E130" s="97" t="s">
        <v>18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62">
        <v>1098035.46</v>
      </c>
      <c r="AD130" s="62">
        <v>834305.74899999995</v>
      </c>
      <c r="AE130" s="62">
        <v>964982.11800000013</v>
      </c>
      <c r="AF130" s="62">
        <v>963904.81</v>
      </c>
      <c r="AG130" s="62">
        <v>955868.16099999985</v>
      </c>
      <c r="AH130" s="51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/>
      <c r="AT130" s="47"/>
      <c r="AU130" s="47">
        <v>0</v>
      </c>
      <c r="AV130" s="47">
        <v>0</v>
      </c>
      <c r="AW130" s="47">
        <v>0</v>
      </c>
      <c r="AX130" s="47">
        <v>4183183.4929999998</v>
      </c>
      <c r="AY130" s="47">
        <v>356875.51400000002</v>
      </c>
      <c r="AZ130" s="47">
        <v>775795.37899999996</v>
      </c>
      <c r="BA130" s="47">
        <v>1611429.132</v>
      </c>
      <c r="BB130" s="47">
        <v>2544237.9279999998</v>
      </c>
      <c r="BC130" s="47">
        <v>669809.11199999996</v>
      </c>
      <c r="BD130" s="47">
        <v>1586346.327</v>
      </c>
      <c r="BE130" s="47">
        <v>2771261.66</v>
      </c>
      <c r="BF130" s="47">
        <v>3869297.12</v>
      </c>
      <c r="BG130" s="40">
        <v>834305.74899999995</v>
      </c>
      <c r="BH130" s="40">
        <v>1799287.8670000001</v>
      </c>
      <c r="BI130" s="40">
        <v>2763192.6770000001</v>
      </c>
      <c r="BJ130" s="40">
        <v>3719060.838</v>
      </c>
      <c r="BK130" s="33"/>
    </row>
    <row r="131" spans="1:63">
      <c r="C131" s="36" t="s">
        <v>485</v>
      </c>
      <c r="D131" s="97" t="s">
        <v>190</v>
      </c>
      <c r="E131" s="97" t="s">
        <v>19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62">
        <v>0</v>
      </c>
      <c r="AE131" s="62">
        <v>0</v>
      </c>
      <c r="AF131" s="62">
        <v>0</v>
      </c>
      <c r="AG131" s="62">
        <v>0</v>
      </c>
      <c r="AH131" s="51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/>
      <c r="AT131" s="47"/>
      <c r="AU131" s="47">
        <v>0</v>
      </c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7">
        <v>0</v>
      </c>
      <c r="BG131" s="40">
        <v>0</v>
      </c>
      <c r="BH131" s="40">
        <v>0</v>
      </c>
      <c r="BI131" s="40">
        <v>0</v>
      </c>
      <c r="BJ131" s="40">
        <v>0</v>
      </c>
      <c r="BK131" s="33"/>
    </row>
    <row r="132" spans="1:63" s="37" customFormat="1">
      <c r="A132" s="81"/>
      <c r="B132" s="81"/>
      <c r="C132" s="81"/>
      <c r="D132" s="100" t="s">
        <v>192</v>
      </c>
      <c r="E132" s="100" t="s">
        <v>193</v>
      </c>
      <c r="F132" s="87"/>
      <c r="G132" s="87"/>
      <c r="H132" s="87"/>
      <c r="I132" s="87"/>
      <c r="J132" s="87"/>
      <c r="K132" s="87"/>
      <c r="L132" s="87"/>
      <c r="M132" s="87"/>
      <c r="N132" s="87"/>
      <c r="O132" s="87"/>
      <c r="P132" s="87"/>
      <c r="Q132" s="87"/>
      <c r="R132" s="101">
        <v>0</v>
      </c>
      <c r="S132" s="101">
        <v>0</v>
      </c>
      <c r="T132" s="101">
        <v>0</v>
      </c>
      <c r="U132" s="101">
        <v>4183183.4929999998</v>
      </c>
      <c r="V132" s="101">
        <v>356875.51400000002</v>
      </c>
      <c r="W132" s="101">
        <v>418919.86499999993</v>
      </c>
      <c r="X132" s="101">
        <v>835633.75300000003</v>
      </c>
      <c r="Y132" s="101">
        <v>932808.79599999986</v>
      </c>
      <c r="Z132" s="101">
        <v>669809.11199999996</v>
      </c>
      <c r="AA132" s="101">
        <v>916537.21500000008</v>
      </c>
      <c r="AB132" s="101">
        <v>1184915.3330000001</v>
      </c>
      <c r="AC132" s="101">
        <v>1098035.46</v>
      </c>
      <c r="AD132" s="101">
        <v>834305.74899999995</v>
      </c>
      <c r="AE132" s="101">
        <v>964982.11800000013</v>
      </c>
      <c r="AF132" s="101">
        <v>963904.81</v>
      </c>
      <c r="AG132" s="101">
        <v>955868.16099999985</v>
      </c>
      <c r="AH132" s="53"/>
      <c r="AI132" s="87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7">
        <v>0</v>
      </c>
      <c r="AV132" s="87">
        <v>0</v>
      </c>
      <c r="AW132" s="87">
        <v>0</v>
      </c>
      <c r="AX132" s="87">
        <v>4183183.4929999998</v>
      </c>
      <c r="AY132" s="87">
        <v>356875.51400000002</v>
      </c>
      <c r="AZ132" s="87">
        <v>775795.37899999996</v>
      </c>
      <c r="BA132" s="87">
        <v>1611429.132</v>
      </c>
      <c r="BB132" s="87">
        <v>2544237.9279999998</v>
      </c>
      <c r="BC132" s="87">
        <v>669809.11199999996</v>
      </c>
      <c r="BD132" s="87">
        <v>1586346.327</v>
      </c>
      <c r="BE132" s="87">
        <v>2771261.66</v>
      </c>
      <c r="BF132" s="87">
        <v>3869297.12</v>
      </c>
      <c r="BG132" s="84">
        <v>834305.74899999995</v>
      </c>
      <c r="BH132" s="84">
        <v>1799287.8670000001</v>
      </c>
      <c r="BI132" s="84">
        <v>2763192.6770000001</v>
      </c>
      <c r="BJ132" s="84">
        <v>3719060.838</v>
      </c>
      <c r="BK132" s="41"/>
    </row>
    <row r="133" spans="1:63">
      <c r="B133" s="36" t="s">
        <v>486</v>
      </c>
      <c r="C133" s="36" t="s">
        <v>479</v>
      </c>
      <c r="D133" s="97" t="s">
        <v>194</v>
      </c>
      <c r="E133" s="97" t="s">
        <v>19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43453.91000000003</v>
      </c>
      <c r="Z133" s="62">
        <v>281590.68900000001</v>
      </c>
      <c r="AA133" s="62">
        <v>298925.4850000001</v>
      </c>
      <c r="AB133" s="62">
        <v>213482.80899999989</v>
      </c>
      <c r="AC133" s="62">
        <v>454734.19299999997</v>
      </c>
      <c r="AD133" s="62">
        <v>340219.65499999997</v>
      </c>
      <c r="AE133" s="62">
        <v>358226.81400000007</v>
      </c>
      <c r="AF133" s="62">
        <v>222852.40899999999</v>
      </c>
      <c r="AG133" s="62">
        <v>1942708.4459999995</v>
      </c>
      <c r="AH133" s="51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/>
      <c r="AT133" s="47"/>
      <c r="AU133" s="47">
        <v>0</v>
      </c>
      <c r="AV133" s="47">
        <v>0</v>
      </c>
      <c r="AW133" s="47">
        <v>0</v>
      </c>
      <c r="AX133" s="47">
        <v>148787.38999999998</v>
      </c>
      <c r="AY133" s="47">
        <v>227672.94699999999</v>
      </c>
      <c r="AZ133" s="47">
        <v>434984.33100000001</v>
      </c>
      <c r="BA133" s="47">
        <v>622130.09100000001</v>
      </c>
      <c r="BB133" s="47">
        <v>965584.00100000005</v>
      </c>
      <c r="BC133" s="47">
        <v>281590.68900000001</v>
      </c>
      <c r="BD133" s="47">
        <v>580516.17400000012</v>
      </c>
      <c r="BE133" s="47">
        <v>793998.98300000001</v>
      </c>
      <c r="BF133" s="47">
        <v>1248733.176</v>
      </c>
      <c r="BG133" s="40">
        <v>340219.65499999997</v>
      </c>
      <c r="BH133" s="40">
        <v>698446.46900000004</v>
      </c>
      <c r="BI133" s="40">
        <v>921298.87800000003</v>
      </c>
      <c r="BJ133" s="40">
        <v>2864007.3239999996</v>
      </c>
      <c r="BK133" s="33"/>
    </row>
    <row r="134" spans="1:63">
      <c r="C134" s="36" t="s">
        <v>480</v>
      </c>
      <c r="D134" s="97" t="s">
        <v>196</v>
      </c>
      <c r="E134" s="97" t="s">
        <v>19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1978.342000000004</v>
      </c>
      <c r="AC134" s="62">
        <v>-25892.483999999997</v>
      </c>
      <c r="AD134" s="62">
        <v>-194730.41899999999</v>
      </c>
      <c r="AE134" s="62">
        <v>-9807.3769999999786</v>
      </c>
      <c r="AF134" s="62">
        <v>90451.490999999965</v>
      </c>
      <c r="AG134" s="62">
        <v>-112492.77</v>
      </c>
      <c r="AH134" s="51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/>
      <c r="AT134" s="47"/>
      <c r="AU134" s="47">
        <v>0</v>
      </c>
      <c r="AV134" s="47">
        <v>0</v>
      </c>
      <c r="AW134" s="47">
        <v>0</v>
      </c>
      <c r="AX134" s="47">
        <v>20160.964</v>
      </c>
      <c r="AY134" s="47">
        <v>31785.350999999999</v>
      </c>
      <c r="AZ134" s="47">
        <v>66066.472999999998</v>
      </c>
      <c r="BA134" s="47">
        <v>66977.187000000005</v>
      </c>
      <c r="BB134" s="47">
        <v>70153.27</v>
      </c>
      <c r="BC134" s="47">
        <v>1497.711</v>
      </c>
      <c r="BD134" s="47">
        <v>2856.9110000000001</v>
      </c>
      <c r="BE134" s="47">
        <v>74835.252999999997</v>
      </c>
      <c r="BF134" s="47">
        <v>48942.769</v>
      </c>
      <c r="BG134" s="40">
        <v>-194730.41899999999</v>
      </c>
      <c r="BH134" s="40">
        <v>-204537.79599999997</v>
      </c>
      <c r="BI134" s="40">
        <v>-114086.30500000001</v>
      </c>
      <c r="BJ134" s="40">
        <v>-226579.07500000001</v>
      </c>
      <c r="BK134" s="33"/>
    </row>
    <row r="135" spans="1:63">
      <c r="C135" s="36" t="s">
        <v>487</v>
      </c>
      <c r="D135" s="97" t="s">
        <v>198</v>
      </c>
      <c r="E135" s="97" t="s">
        <v>19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62">
        <v>-314474.27599999995</v>
      </c>
      <c r="AD135" s="62">
        <v>-420514.39600000001</v>
      </c>
      <c r="AE135" s="62">
        <v>-371105.09399999998</v>
      </c>
      <c r="AF135" s="62">
        <v>-468085.48900000006</v>
      </c>
      <c r="AG135" s="62">
        <v>-499377.78300000005</v>
      </c>
      <c r="AH135" s="51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/>
      <c r="AT135" s="47"/>
      <c r="AU135" s="47">
        <v>0</v>
      </c>
      <c r="AV135" s="47">
        <v>0</v>
      </c>
      <c r="AW135" s="47">
        <v>0</v>
      </c>
      <c r="AX135" s="47">
        <v>-19636.802</v>
      </c>
      <c r="AY135" s="47">
        <v>-80515.894</v>
      </c>
      <c r="AZ135" s="47">
        <v>-176485.321</v>
      </c>
      <c r="BA135" s="47">
        <v>-328770.429</v>
      </c>
      <c r="BB135" s="47">
        <v>-525510.00100000005</v>
      </c>
      <c r="BC135" s="47">
        <v>-259828.18400000001</v>
      </c>
      <c r="BD135" s="47">
        <v>-531032.13300000003</v>
      </c>
      <c r="BE135" s="47">
        <v>-896426.299</v>
      </c>
      <c r="BF135" s="47">
        <v>-1210900.575</v>
      </c>
      <c r="BG135" s="40">
        <v>-420514.39600000001</v>
      </c>
      <c r="BH135" s="40">
        <v>-791619.49</v>
      </c>
      <c r="BI135" s="40">
        <v>-1259704.9790000001</v>
      </c>
      <c r="BJ135" s="40">
        <v>-1759082.7620000001</v>
      </c>
      <c r="BK135" s="33"/>
    </row>
    <row r="136" spans="1:63">
      <c r="C136" s="36" t="s">
        <v>488</v>
      </c>
      <c r="D136" s="97" t="s">
        <v>200</v>
      </c>
      <c r="E136" s="97" t="s">
        <v>20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62">
        <v>-1308645.3819999998</v>
      </c>
      <c r="AD136" s="62">
        <v>-535489.81499999994</v>
      </c>
      <c r="AE136" s="62">
        <v>-939126.95500000007</v>
      </c>
      <c r="AF136" s="62">
        <v>-785769.70699999994</v>
      </c>
      <c r="AG136" s="62">
        <v>-2418108.068</v>
      </c>
      <c r="AH136" s="51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/>
      <c r="AT136" s="47"/>
      <c r="AU136" s="47">
        <v>0</v>
      </c>
      <c r="AV136" s="47">
        <v>0</v>
      </c>
      <c r="AW136" s="47">
        <v>0</v>
      </c>
      <c r="AX136" s="47">
        <v>-4362703.7300000004</v>
      </c>
      <c r="AY136" s="47">
        <v>-557470.99800000002</v>
      </c>
      <c r="AZ136" s="47">
        <v>-1100900.274</v>
      </c>
      <c r="BA136" s="47">
        <v>-1986289.6629999999</v>
      </c>
      <c r="BB136" s="47">
        <v>-3121949.0669999998</v>
      </c>
      <c r="BC136" s="47">
        <v>-682272.86800000002</v>
      </c>
      <c r="BD136" s="47">
        <v>-1637879.9820000001</v>
      </c>
      <c r="BE136" s="47">
        <v>-2724242.0430000001</v>
      </c>
      <c r="BF136" s="47">
        <v>-4032887.4249999998</v>
      </c>
      <c r="BG136" s="40">
        <v>-535489.81499999994</v>
      </c>
      <c r="BH136" s="40">
        <v>-1474616.77</v>
      </c>
      <c r="BI136" s="40">
        <v>-2260386.477</v>
      </c>
      <c r="BJ136" s="40">
        <v>-4678494.5449999999</v>
      </c>
      <c r="BK136" s="33"/>
    </row>
    <row r="137" spans="1:63">
      <c r="D137" s="100" t="s">
        <v>202</v>
      </c>
      <c r="E137" s="100" t="s">
        <v>203</v>
      </c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101">
        <v>0</v>
      </c>
      <c r="S137" s="101">
        <v>0</v>
      </c>
      <c r="T137" s="101">
        <v>0</v>
      </c>
      <c r="U137" s="101">
        <v>-30208.685000001453</v>
      </c>
      <c r="V137" s="101">
        <v>-21653.079999999958</v>
      </c>
      <c r="W137" s="101">
        <v>21113.667999999947</v>
      </c>
      <c r="X137" s="101">
        <v>-13984.269999999786</v>
      </c>
      <c r="Y137" s="101">
        <v>-52960.187000000151</v>
      </c>
      <c r="Z137" s="101">
        <v>10796.459999999963</v>
      </c>
      <c r="AA137" s="101">
        <v>-9989.1629999999423</v>
      </c>
      <c r="AB137" s="101">
        <v>18620.256999999983</v>
      </c>
      <c r="AC137" s="101">
        <v>-96242.488999999594</v>
      </c>
      <c r="AD137" s="101">
        <v>23790.773999999976</v>
      </c>
      <c r="AE137" s="101">
        <v>3169.5060000000522</v>
      </c>
      <c r="AF137" s="101">
        <v>23353.513999999734</v>
      </c>
      <c r="AG137" s="101">
        <v>-131402.01400000043</v>
      </c>
      <c r="AH137" s="51"/>
      <c r="AI137" s="87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7">
        <v>0</v>
      </c>
      <c r="AV137" s="87">
        <v>0</v>
      </c>
      <c r="AW137" s="87">
        <v>0</v>
      </c>
      <c r="AX137" s="87">
        <v>-30208.685000001453</v>
      </c>
      <c r="AY137" s="87">
        <v>-21653.079999999958</v>
      </c>
      <c r="AZ137" s="87">
        <v>-539.41200000001118</v>
      </c>
      <c r="BA137" s="87">
        <v>-14523.681999999797</v>
      </c>
      <c r="BB137" s="87">
        <v>-67483.868999999948</v>
      </c>
      <c r="BC137" s="87">
        <v>10796.459999999963</v>
      </c>
      <c r="BD137" s="87">
        <v>807.29700000002049</v>
      </c>
      <c r="BE137" s="87">
        <v>19427.554000000004</v>
      </c>
      <c r="BF137" s="87">
        <v>-76814.93499999959</v>
      </c>
      <c r="BG137" s="84">
        <v>23790.773999999976</v>
      </c>
      <c r="BH137" s="84">
        <v>26960.280000000028</v>
      </c>
      <c r="BI137" s="84">
        <v>50313.793999999762</v>
      </c>
      <c r="BJ137" s="84">
        <v>-81088.220000000671</v>
      </c>
      <c r="BK137" s="41"/>
    </row>
    <row r="138" spans="1:63">
      <c r="B138" s="36" t="s">
        <v>489</v>
      </c>
      <c r="C138" s="36" t="s">
        <v>490</v>
      </c>
      <c r="D138" s="97" t="s">
        <v>204</v>
      </c>
      <c r="E138" s="97" t="s">
        <v>20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62">
        <v>0</v>
      </c>
      <c r="AD138" s="62">
        <v>0</v>
      </c>
      <c r="AE138" s="62">
        <v>0</v>
      </c>
      <c r="AF138" s="62">
        <v>0</v>
      </c>
      <c r="AG138" s="62">
        <v>0</v>
      </c>
      <c r="AH138" s="51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/>
      <c r="AT138" s="47"/>
      <c r="AU138" s="47">
        <v>0</v>
      </c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  <c r="BB138" s="47">
        <v>0</v>
      </c>
      <c r="BC138" s="47">
        <v>0</v>
      </c>
      <c r="BD138" s="47">
        <v>0</v>
      </c>
      <c r="BE138" s="47">
        <v>0</v>
      </c>
      <c r="BF138" s="47">
        <v>0</v>
      </c>
      <c r="BG138" s="40">
        <v>0</v>
      </c>
      <c r="BH138" s="40">
        <v>0</v>
      </c>
      <c r="BI138" s="40">
        <v>0</v>
      </c>
      <c r="BJ138" s="40">
        <v>0</v>
      </c>
      <c r="BK138" s="33"/>
    </row>
    <row r="139" spans="1:63">
      <c r="C139" s="36" t="s">
        <v>489</v>
      </c>
      <c r="D139" s="97" t="s">
        <v>206</v>
      </c>
      <c r="E139" s="97" t="s">
        <v>20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62">
        <v>0</v>
      </c>
      <c r="AD139" s="62">
        <v>0</v>
      </c>
      <c r="AE139" s="62">
        <v>0</v>
      </c>
      <c r="AF139" s="62">
        <v>0</v>
      </c>
      <c r="AG139" s="62">
        <v>0</v>
      </c>
      <c r="AH139" s="51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/>
      <c r="AT139" s="47"/>
      <c r="AU139" s="47">
        <v>0</v>
      </c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7">
        <v>0</v>
      </c>
      <c r="BB139" s="47">
        <v>0</v>
      </c>
      <c r="BC139" s="47">
        <v>0</v>
      </c>
      <c r="BD139" s="47">
        <v>0</v>
      </c>
      <c r="BE139" s="47">
        <v>0</v>
      </c>
      <c r="BF139" s="47">
        <v>0</v>
      </c>
      <c r="BG139" s="40">
        <v>0</v>
      </c>
      <c r="BH139" s="40">
        <v>0</v>
      </c>
      <c r="BI139" s="40">
        <v>0</v>
      </c>
      <c r="BJ139" s="40">
        <v>0</v>
      </c>
      <c r="BK139" s="33"/>
    </row>
    <row r="140" spans="1:63">
      <c r="A140" s="36" t="s">
        <v>492</v>
      </c>
      <c r="B140" s="36" t="s">
        <v>493</v>
      </c>
      <c r="C140" s="36" t="s">
        <v>491</v>
      </c>
      <c r="D140" s="97" t="s">
        <v>208</v>
      </c>
      <c r="E140" s="97" t="s">
        <v>20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62">
        <v>-18969.737000000001</v>
      </c>
      <c r="AD140" s="62">
        <v>-10509.153</v>
      </c>
      <c r="AE140" s="62">
        <v>-8735.44</v>
      </c>
      <c r="AF140" s="62">
        <v>-12419.055999999997</v>
      </c>
      <c r="AG140" s="62">
        <v>-21116.947000000007</v>
      </c>
      <c r="AH140" s="51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/>
      <c r="AT140" s="47"/>
      <c r="AU140" s="47">
        <v>0</v>
      </c>
      <c r="AV140" s="47">
        <v>0</v>
      </c>
      <c r="AW140" s="47">
        <v>0</v>
      </c>
      <c r="AX140" s="47">
        <v>-11244.995999999999</v>
      </c>
      <c r="AY140" s="47">
        <v>-7472.9650000000001</v>
      </c>
      <c r="AZ140" s="47">
        <v>-13870.844000000001</v>
      </c>
      <c r="BA140" s="47">
        <v>-22687.719000000001</v>
      </c>
      <c r="BB140" s="47">
        <v>-38066.788</v>
      </c>
      <c r="BC140" s="47">
        <v>-7277.3649999999998</v>
      </c>
      <c r="BD140" s="47">
        <v>-17436.046000000002</v>
      </c>
      <c r="BE140" s="47">
        <v>-27692.341</v>
      </c>
      <c r="BF140" s="47">
        <v>-46662.078000000001</v>
      </c>
      <c r="BG140" s="40">
        <v>-10509.153</v>
      </c>
      <c r="BH140" s="40">
        <v>-19244.593000000001</v>
      </c>
      <c r="BI140" s="40">
        <v>-31663.648999999998</v>
      </c>
      <c r="BJ140" s="40">
        <v>-52780.596000000005</v>
      </c>
      <c r="BK140" s="33"/>
    </row>
    <row r="141" spans="1:63">
      <c r="D141" s="100" t="s">
        <v>212</v>
      </c>
      <c r="E141" s="100" t="s">
        <v>213</v>
      </c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101">
        <v>0</v>
      </c>
      <c r="S141" s="101">
        <v>0</v>
      </c>
      <c r="T141" s="101">
        <v>0</v>
      </c>
      <c r="U141" s="101">
        <v>-11244.995999999999</v>
      </c>
      <c r="V141" s="101">
        <v>-7472.9650000000001</v>
      </c>
      <c r="W141" s="101">
        <v>-6397.8790000000008</v>
      </c>
      <c r="X141" s="101">
        <v>-8816.875</v>
      </c>
      <c r="Y141" s="101">
        <v>-15379.069</v>
      </c>
      <c r="Z141" s="101">
        <v>-7277.3649999999998</v>
      </c>
      <c r="AA141" s="101">
        <v>-10158.681000000002</v>
      </c>
      <c r="AB141" s="101">
        <v>-10256.294999999998</v>
      </c>
      <c r="AC141" s="101">
        <v>-18969.737000000001</v>
      </c>
      <c r="AD141" s="101">
        <v>-10509.153</v>
      </c>
      <c r="AE141" s="101">
        <v>-8735.44</v>
      </c>
      <c r="AF141" s="101">
        <v>-12419.055999999997</v>
      </c>
      <c r="AG141" s="101">
        <v>-21116.947000000007</v>
      </c>
      <c r="AH141" s="51"/>
      <c r="AI141" s="87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7">
        <v>0</v>
      </c>
      <c r="AV141" s="87">
        <v>0</v>
      </c>
      <c r="AW141" s="87">
        <v>0</v>
      </c>
      <c r="AX141" s="87">
        <v>-11244.995999999999</v>
      </c>
      <c r="AY141" s="87">
        <v>-7472.9650000000001</v>
      </c>
      <c r="AZ141" s="87">
        <v>-13870.844000000001</v>
      </c>
      <c r="BA141" s="87">
        <v>-22687.719000000001</v>
      </c>
      <c r="BB141" s="87">
        <v>-38066.788</v>
      </c>
      <c r="BC141" s="87">
        <v>-7277.3649999999998</v>
      </c>
      <c r="BD141" s="87">
        <v>-17436.046000000002</v>
      </c>
      <c r="BE141" s="87">
        <v>-27692.341</v>
      </c>
      <c r="BF141" s="87">
        <v>-46662.078000000001</v>
      </c>
      <c r="BG141" s="84">
        <v>-10509.153</v>
      </c>
      <c r="BH141" s="84">
        <v>-19244.593000000001</v>
      </c>
      <c r="BI141" s="84">
        <v>-31663.648999999998</v>
      </c>
      <c r="BJ141" s="84">
        <v>-52780.596000000005</v>
      </c>
      <c r="BK141" s="41"/>
    </row>
    <row r="142" spans="1:63">
      <c r="D142" s="100" t="s">
        <v>214</v>
      </c>
      <c r="E142" s="100" t="s">
        <v>215</v>
      </c>
      <c r="F142" s="87"/>
      <c r="G142" s="87"/>
      <c r="H142" s="87"/>
      <c r="I142" s="87"/>
      <c r="J142" s="87"/>
      <c r="K142" s="87"/>
      <c r="L142" s="87"/>
      <c r="M142" s="87"/>
      <c r="N142" s="87"/>
      <c r="O142" s="87"/>
      <c r="P142" s="87"/>
      <c r="Q142" s="87"/>
      <c r="R142" s="101">
        <v>0</v>
      </c>
      <c r="S142" s="101">
        <v>0</v>
      </c>
      <c r="T142" s="101">
        <v>0</v>
      </c>
      <c r="U142" s="101">
        <v>-41453.679000001452</v>
      </c>
      <c r="V142" s="101">
        <v>21283.015000000047</v>
      </c>
      <c r="W142" s="101">
        <v>22772.470999999943</v>
      </c>
      <c r="X142" s="101">
        <v>-7580.0349999997852</v>
      </c>
      <c r="Y142" s="101">
        <v>-41058.934000000139</v>
      </c>
      <c r="Z142" s="101">
        <v>28564.073999999964</v>
      </c>
      <c r="AA142" s="101">
        <v>1900.7440000000497</v>
      </c>
      <c r="AB142" s="101">
        <v>33149.62000000001</v>
      </c>
      <c r="AC142" s="101">
        <v>-97126.095999999627</v>
      </c>
      <c r="AD142" s="101">
        <v>46026.731999999975</v>
      </c>
      <c r="AE142" s="101">
        <v>17311.700000000055</v>
      </c>
      <c r="AF142" s="101">
        <v>52570.685999999725</v>
      </c>
      <c r="AG142" s="101">
        <v>-126333.21700000044</v>
      </c>
      <c r="AH142" s="51"/>
      <c r="AI142" s="87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7">
        <v>0</v>
      </c>
      <c r="AV142" s="87">
        <v>0</v>
      </c>
      <c r="AW142" s="87">
        <v>0</v>
      </c>
      <c r="AX142" s="87">
        <v>-41453.679000001452</v>
      </c>
      <c r="AY142" s="87">
        <v>21283.015000000047</v>
      </c>
      <c r="AZ142" s="87">
        <v>44055.48599999999</v>
      </c>
      <c r="BA142" s="87">
        <v>36475.451000000205</v>
      </c>
      <c r="BB142" s="87">
        <v>-4583.4829999999347</v>
      </c>
      <c r="BC142" s="87">
        <v>28564.073999999964</v>
      </c>
      <c r="BD142" s="87">
        <v>30464.818000000014</v>
      </c>
      <c r="BE142" s="87">
        <v>63614.438000000024</v>
      </c>
      <c r="BF142" s="87">
        <v>-33511.657999999603</v>
      </c>
      <c r="BG142" s="84">
        <v>46026.731999999975</v>
      </c>
      <c r="BH142" s="84">
        <v>63338.43200000003</v>
      </c>
      <c r="BI142" s="84">
        <v>115909.11799999975</v>
      </c>
      <c r="BJ142" s="84">
        <v>-10424.099000000686</v>
      </c>
      <c r="BK142" s="41"/>
    </row>
    <row r="143" spans="1:63">
      <c r="C143" s="36" t="s">
        <v>494</v>
      </c>
      <c r="D143" s="97" t="s">
        <v>216</v>
      </c>
      <c r="E143" s="97" t="s">
        <v>21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-13899.029</v>
      </c>
      <c r="Z143" s="62">
        <v>0</v>
      </c>
      <c r="AA143" s="62">
        <v>0</v>
      </c>
      <c r="AB143" s="62">
        <v>0</v>
      </c>
      <c r="AC143" s="62">
        <v>0</v>
      </c>
      <c r="AD143" s="62">
        <v>0</v>
      </c>
      <c r="AE143" s="62">
        <v>1E-3</v>
      </c>
      <c r="AF143" s="62">
        <v>1E-3</v>
      </c>
      <c r="AG143" s="62">
        <v>0</v>
      </c>
      <c r="AH143" s="51"/>
      <c r="AI143" s="47"/>
      <c r="AJ143" s="47"/>
      <c r="AK143" s="47"/>
      <c r="AL143" s="47"/>
      <c r="AM143" s="47"/>
      <c r="AN143" s="47"/>
      <c r="AO143" s="47"/>
      <c r="AP143" s="47"/>
      <c r="AQ143" s="47"/>
      <c r="AR143" s="47"/>
      <c r="AS143" s="47"/>
      <c r="AT143" s="47"/>
      <c r="AU143" s="47">
        <v>0</v>
      </c>
      <c r="AV143" s="47">
        <v>0</v>
      </c>
      <c r="AW143" s="47">
        <v>0</v>
      </c>
      <c r="AX143" s="47">
        <v>3477.326</v>
      </c>
      <c r="AY143" s="47">
        <v>0</v>
      </c>
      <c r="AZ143" s="47">
        <v>13899.029</v>
      </c>
      <c r="BA143" s="47">
        <v>13899.029</v>
      </c>
      <c r="BB143" s="47">
        <v>0</v>
      </c>
      <c r="BC143" s="47">
        <v>0</v>
      </c>
      <c r="BD143" s="47">
        <v>0</v>
      </c>
      <c r="BE143" s="47">
        <v>0</v>
      </c>
      <c r="BF143" s="47">
        <v>0</v>
      </c>
      <c r="BG143" s="40">
        <v>0</v>
      </c>
      <c r="BH143" s="40">
        <v>1E-3</v>
      </c>
      <c r="BI143" s="40">
        <v>2E-3</v>
      </c>
      <c r="BJ143" s="40">
        <v>2E-3</v>
      </c>
      <c r="BK143" s="33"/>
    </row>
    <row r="144" spans="1:63">
      <c r="C144" s="36" t="s">
        <v>495</v>
      </c>
      <c r="D144" s="97" t="s">
        <v>218</v>
      </c>
      <c r="E144" s="97" t="s">
        <v>21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285.00100000000003</v>
      </c>
      <c r="Z144" s="62">
        <v>-189.374</v>
      </c>
      <c r="AA144" s="62">
        <v>-186.72100000000003</v>
      </c>
      <c r="AB144" s="62">
        <v>-266.14599999999996</v>
      </c>
      <c r="AC144" s="62">
        <v>-243.95900000000006</v>
      </c>
      <c r="AD144" s="62">
        <v>-245.02199999999999</v>
      </c>
      <c r="AE144" s="62">
        <v>-187.36599999999999</v>
      </c>
      <c r="AF144" s="62">
        <v>-333.87500000000006</v>
      </c>
      <c r="AG144" s="62">
        <v>-274.74699999999996</v>
      </c>
      <c r="AH144" s="51"/>
      <c r="AI144" s="47"/>
      <c r="AJ144" s="47"/>
      <c r="AK144" s="47"/>
      <c r="AL144" s="47"/>
      <c r="AM144" s="47"/>
      <c r="AN144" s="47"/>
      <c r="AO144" s="47"/>
      <c r="AP144" s="47"/>
      <c r="AQ144" s="47"/>
      <c r="AR144" s="47"/>
      <c r="AS144" s="47"/>
      <c r="AT144" s="47"/>
      <c r="AU144" s="47">
        <v>0</v>
      </c>
      <c r="AV144" s="47">
        <v>0</v>
      </c>
      <c r="AW144" s="47">
        <v>0</v>
      </c>
      <c r="AX144" s="47">
        <v>0</v>
      </c>
      <c r="AY144" s="47">
        <v>0</v>
      </c>
      <c r="AZ144" s="47">
        <v>0</v>
      </c>
      <c r="BA144" s="47">
        <v>-499.90300000000002</v>
      </c>
      <c r="BB144" s="47">
        <v>-214.90199999999999</v>
      </c>
      <c r="BC144" s="47">
        <v>-189.374</v>
      </c>
      <c r="BD144" s="47">
        <v>-376.09500000000003</v>
      </c>
      <c r="BE144" s="47">
        <v>-642.24099999999999</v>
      </c>
      <c r="BF144" s="47">
        <v>-886.2</v>
      </c>
      <c r="BG144" s="40">
        <v>-245.02199999999999</v>
      </c>
      <c r="BH144" s="40">
        <v>-432.38799999999998</v>
      </c>
      <c r="BI144" s="40">
        <v>-766.26300000000003</v>
      </c>
      <c r="BJ144" s="40">
        <v>-1041.01</v>
      </c>
      <c r="BK144" s="33"/>
    </row>
    <row r="145" spans="1:63">
      <c r="C145" s="36" t="s">
        <v>496</v>
      </c>
      <c r="D145" s="97" t="s">
        <v>220</v>
      </c>
      <c r="E145" s="97" t="s">
        <v>22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62">
        <v>0</v>
      </c>
      <c r="AD145" s="62">
        <v>0</v>
      </c>
      <c r="AE145" s="62">
        <v>0</v>
      </c>
      <c r="AF145" s="62">
        <v>0</v>
      </c>
      <c r="AG145" s="62">
        <v>0</v>
      </c>
      <c r="AH145" s="51"/>
      <c r="AI145" s="47"/>
      <c r="AJ145" s="47"/>
      <c r="AK145" s="47"/>
      <c r="AL145" s="47"/>
      <c r="AM145" s="47"/>
      <c r="AN145" s="47"/>
      <c r="AO145" s="47"/>
      <c r="AP145" s="47"/>
      <c r="AQ145" s="47"/>
      <c r="AR145" s="47"/>
      <c r="AS145" s="47"/>
      <c r="AT145" s="47"/>
      <c r="AU145" s="47">
        <v>0</v>
      </c>
      <c r="AV145" s="47">
        <v>0</v>
      </c>
      <c r="AW145" s="47">
        <v>0</v>
      </c>
      <c r="AX145" s="47">
        <v>0</v>
      </c>
      <c r="AY145" s="47">
        <v>0</v>
      </c>
      <c r="AZ145" s="47">
        <v>-3581.105</v>
      </c>
      <c r="BA145" s="47">
        <v>0</v>
      </c>
      <c r="BB145" s="47">
        <v>0</v>
      </c>
      <c r="BC145" s="47">
        <v>0</v>
      </c>
      <c r="BD145" s="47">
        <v>0</v>
      </c>
      <c r="BE145" s="47">
        <v>0</v>
      </c>
      <c r="BF145" s="47">
        <v>0</v>
      </c>
      <c r="BG145" s="40">
        <v>0</v>
      </c>
      <c r="BH145" s="40">
        <v>0</v>
      </c>
      <c r="BI145" s="40">
        <v>0</v>
      </c>
      <c r="BJ145" s="40">
        <v>0</v>
      </c>
      <c r="BK145" s="33"/>
    </row>
    <row r="146" spans="1:63">
      <c r="C146" s="36" t="s">
        <v>497</v>
      </c>
      <c r="D146" s="97" t="s">
        <v>222</v>
      </c>
      <c r="E146" s="97" t="s">
        <v>22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62">
        <v>-123.791</v>
      </c>
      <c r="AD146" s="62">
        <v>-22.591000000000001</v>
      </c>
      <c r="AE146" s="62">
        <v>-53.595999999999997</v>
      </c>
      <c r="AF146" s="62">
        <v>-65.656999999999996</v>
      </c>
      <c r="AG146" s="62">
        <v>-56.735000000000014</v>
      </c>
      <c r="AH146" s="51"/>
      <c r="AI146" s="47"/>
      <c r="AJ146" s="47"/>
      <c r="AK146" s="47"/>
      <c r="AL146" s="47"/>
      <c r="AM146" s="47"/>
      <c r="AN146" s="47"/>
      <c r="AO146" s="47"/>
      <c r="AP146" s="47"/>
      <c r="AQ146" s="47"/>
      <c r="AR146" s="47"/>
      <c r="AS146" s="47"/>
      <c r="AT146" s="47"/>
      <c r="AU146" s="47">
        <v>0</v>
      </c>
      <c r="AV146" s="47">
        <v>0</v>
      </c>
      <c r="AW146" s="47">
        <v>0</v>
      </c>
      <c r="AX146" s="47">
        <v>3.4889999999999999</v>
      </c>
      <c r="AY146" s="47">
        <v>0</v>
      </c>
      <c r="AZ146" s="47">
        <v>-0.55800000000000005</v>
      </c>
      <c r="BA146" s="47">
        <v>-0.55800000000000005</v>
      </c>
      <c r="BB146" s="47">
        <v>9201.1569999999992</v>
      </c>
      <c r="BC146" s="47">
        <v>183.084</v>
      </c>
      <c r="BD146" s="47">
        <v>210.30600000000001</v>
      </c>
      <c r="BE146" s="47">
        <v>428.45400000000001</v>
      </c>
      <c r="BF146" s="47">
        <v>304.66300000000001</v>
      </c>
      <c r="BG146" s="40">
        <v>-22.591000000000001</v>
      </c>
      <c r="BH146" s="40">
        <v>-76.186999999999998</v>
      </c>
      <c r="BI146" s="40">
        <v>-141.84399999999999</v>
      </c>
      <c r="BJ146" s="40">
        <v>-198.57900000000001</v>
      </c>
      <c r="BK146" s="33"/>
    </row>
    <row r="147" spans="1:63">
      <c r="D147" s="100" t="s">
        <v>224</v>
      </c>
      <c r="E147" s="100" t="s">
        <v>225</v>
      </c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101">
        <v>0</v>
      </c>
      <c r="S147" s="101">
        <v>0</v>
      </c>
      <c r="T147" s="101">
        <v>0</v>
      </c>
      <c r="U147" s="101">
        <v>-37972.864000001449</v>
      </c>
      <c r="V147" s="101">
        <v>21283.015000000047</v>
      </c>
      <c r="W147" s="101">
        <v>33089.836999999941</v>
      </c>
      <c r="X147" s="101">
        <v>-4498.8329999997804</v>
      </c>
      <c r="Y147" s="101">
        <v>-45471.247000000149</v>
      </c>
      <c r="Z147" s="101">
        <v>28557.783999999963</v>
      </c>
      <c r="AA147" s="101">
        <v>1741.2450000000499</v>
      </c>
      <c r="AB147" s="101">
        <v>33101.622000000003</v>
      </c>
      <c r="AC147" s="101">
        <v>-97493.845999999612</v>
      </c>
      <c r="AD147" s="101">
        <v>45759.118999999977</v>
      </c>
      <c r="AE147" s="101">
        <v>17070.739000000052</v>
      </c>
      <c r="AF147" s="101">
        <v>52171.154999999715</v>
      </c>
      <c r="AG147" s="101">
        <v>-126664.69900000043</v>
      </c>
      <c r="AH147" s="51"/>
      <c r="AI147" s="87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7">
        <v>0</v>
      </c>
      <c r="AV147" s="87">
        <v>0</v>
      </c>
      <c r="AW147" s="87">
        <v>0</v>
      </c>
      <c r="AX147" s="87">
        <v>-37972.864000001449</v>
      </c>
      <c r="AY147" s="87">
        <v>21283.015000000047</v>
      </c>
      <c r="AZ147" s="87">
        <v>54372.851999999992</v>
      </c>
      <c r="BA147" s="87">
        <v>49874.019000000211</v>
      </c>
      <c r="BB147" s="87">
        <v>4402.7720000000645</v>
      </c>
      <c r="BC147" s="87">
        <v>28557.783999999963</v>
      </c>
      <c r="BD147" s="87">
        <v>30299.029000000013</v>
      </c>
      <c r="BE147" s="87">
        <v>63400.65100000002</v>
      </c>
      <c r="BF147" s="87">
        <v>-34093.1949999996</v>
      </c>
      <c r="BG147" s="84">
        <v>45759.118999999977</v>
      </c>
      <c r="BH147" s="84">
        <v>62829.858000000029</v>
      </c>
      <c r="BI147" s="84">
        <v>115001.01299999974</v>
      </c>
      <c r="BJ147" s="84">
        <v>-11663.686000000685</v>
      </c>
      <c r="BK147" s="41"/>
    </row>
    <row r="148" spans="1:63">
      <c r="C148" s="36" t="s">
        <v>498</v>
      </c>
      <c r="D148" s="97" t="s">
        <v>226</v>
      </c>
      <c r="E148" s="97" t="s">
        <v>22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62">
        <v>0</v>
      </c>
      <c r="AD148" s="62">
        <v>0</v>
      </c>
      <c r="AE148" s="62">
        <v>0</v>
      </c>
      <c r="AF148" s="62">
        <v>0</v>
      </c>
      <c r="AG148" s="62">
        <v>0</v>
      </c>
      <c r="AH148" s="51"/>
      <c r="AI148" s="47"/>
      <c r="AJ148" s="47"/>
      <c r="AK148" s="47"/>
      <c r="AL148" s="47"/>
      <c r="AM148" s="47"/>
      <c r="AN148" s="47"/>
      <c r="AO148" s="47"/>
      <c r="AP148" s="47"/>
      <c r="AQ148" s="47"/>
      <c r="AR148" s="47"/>
      <c r="AS148" s="47"/>
      <c r="AT148" s="47"/>
      <c r="AU148" s="47">
        <v>0</v>
      </c>
      <c r="AV148" s="47">
        <v>0</v>
      </c>
      <c r="AW148" s="47">
        <v>0</v>
      </c>
      <c r="AX148" s="47">
        <v>0</v>
      </c>
      <c r="AY148" s="47">
        <v>0</v>
      </c>
      <c r="AZ148" s="47">
        <v>0</v>
      </c>
      <c r="BA148" s="47">
        <v>0</v>
      </c>
      <c r="BB148" s="47">
        <v>0</v>
      </c>
      <c r="BC148" s="47">
        <v>0</v>
      </c>
      <c r="BD148" s="47">
        <v>4168.8999999999996</v>
      </c>
      <c r="BE148" s="47">
        <v>4168.8999999999996</v>
      </c>
      <c r="BF148" s="47">
        <v>4168.8999999999996</v>
      </c>
      <c r="BG148" s="40">
        <v>0</v>
      </c>
      <c r="BH148" s="40">
        <v>0</v>
      </c>
      <c r="BI148" s="40">
        <v>0</v>
      </c>
      <c r="BJ148" s="40">
        <v>0</v>
      </c>
      <c r="BK148" s="33"/>
    </row>
    <row r="149" spans="1:63">
      <c r="D149" s="100" t="s">
        <v>228</v>
      </c>
      <c r="E149" s="100" t="s">
        <v>229</v>
      </c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101">
        <v>0</v>
      </c>
      <c r="S149" s="101">
        <v>0</v>
      </c>
      <c r="T149" s="101">
        <v>0</v>
      </c>
      <c r="U149" s="101">
        <v>-37972.864000001449</v>
      </c>
      <c r="V149" s="101">
        <v>21283.015000000047</v>
      </c>
      <c r="W149" s="101">
        <v>33089.836999999941</v>
      </c>
      <c r="X149" s="101">
        <v>-4498.8329999997804</v>
      </c>
      <c r="Y149" s="101">
        <v>-45471.247000000149</v>
      </c>
      <c r="Z149" s="101">
        <v>28557.783999999963</v>
      </c>
      <c r="AA149" s="101">
        <v>5910.1450000000477</v>
      </c>
      <c r="AB149" s="101">
        <v>33101.62200000001</v>
      </c>
      <c r="AC149" s="101">
        <v>-97493.845999999612</v>
      </c>
      <c r="AD149" s="101">
        <v>45759.118999999977</v>
      </c>
      <c r="AE149" s="101">
        <v>17070.739000000052</v>
      </c>
      <c r="AF149" s="101">
        <v>52171.154999999715</v>
      </c>
      <c r="AG149" s="101">
        <v>-126664.69900000043</v>
      </c>
      <c r="AH149" s="51"/>
      <c r="AI149" s="87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7">
        <v>0</v>
      </c>
      <c r="AV149" s="87">
        <v>0</v>
      </c>
      <c r="AW149" s="87">
        <v>0</v>
      </c>
      <c r="AX149" s="87">
        <v>-37972.864000001449</v>
      </c>
      <c r="AY149" s="87">
        <v>21283.015000000047</v>
      </c>
      <c r="AZ149" s="87">
        <v>54372.851999999992</v>
      </c>
      <c r="BA149" s="87">
        <v>49874.019000000211</v>
      </c>
      <c r="BB149" s="87">
        <v>4402.7720000000645</v>
      </c>
      <c r="BC149" s="87">
        <v>28557.783999999963</v>
      </c>
      <c r="BD149" s="87">
        <v>34467.929000000011</v>
      </c>
      <c r="BE149" s="87">
        <v>67569.551000000021</v>
      </c>
      <c r="BF149" s="87">
        <v>-29924.294999999598</v>
      </c>
      <c r="BG149" s="84">
        <v>45759.118999999977</v>
      </c>
      <c r="BH149" s="84">
        <v>62829.858000000029</v>
      </c>
      <c r="BI149" s="84">
        <v>115001.01299999974</v>
      </c>
      <c r="BJ149" s="84">
        <v>-11663.686000000685</v>
      </c>
      <c r="BK149" s="41"/>
    </row>
    <row r="150" spans="1:63">
      <c r="C150" s="36" t="s">
        <v>499</v>
      </c>
      <c r="D150" s="97" t="s">
        <v>230</v>
      </c>
      <c r="E150" s="97" t="s">
        <v>23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62">
        <v>0</v>
      </c>
      <c r="AD150" s="62">
        <v>0</v>
      </c>
      <c r="AE150" s="62">
        <v>0</v>
      </c>
      <c r="AF150" s="62">
        <v>0</v>
      </c>
      <c r="AG150" s="62">
        <v>0</v>
      </c>
      <c r="AH150" s="53"/>
      <c r="AI150" s="47"/>
      <c r="AJ150" s="47"/>
      <c r="AK150" s="47"/>
      <c r="AL150" s="47"/>
      <c r="AM150" s="47"/>
      <c r="AN150" s="47"/>
      <c r="AO150" s="47"/>
      <c r="AP150" s="47"/>
      <c r="AQ150" s="47"/>
      <c r="AR150" s="47"/>
      <c r="AS150" s="47"/>
      <c r="AT150" s="47"/>
      <c r="AU150" s="47">
        <v>124.666</v>
      </c>
      <c r="AV150" s="47">
        <v>86.414000000000001</v>
      </c>
      <c r="AW150" s="47">
        <v>0</v>
      </c>
      <c r="AX150" s="47">
        <v>0</v>
      </c>
      <c r="AY150" s="47">
        <v>0</v>
      </c>
      <c r="AZ150" s="47">
        <v>0</v>
      </c>
      <c r="BA150" s="47">
        <v>0</v>
      </c>
      <c r="BB150" s="47">
        <v>0</v>
      </c>
      <c r="BC150" s="47">
        <v>0</v>
      </c>
      <c r="BD150" s="47">
        <v>0</v>
      </c>
      <c r="BE150" s="47">
        <v>0</v>
      </c>
      <c r="BF150" s="47">
        <v>0</v>
      </c>
      <c r="BG150" s="40">
        <v>0</v>
      </c>
      <c r="BH150" s="40">
        <v>0</v>
      </c>
      <c r="BI150" s="40">
        <v>0</v>
      </c>
      <c r="BJ150" s="40">
        <v>0</v>
      </c>
      <c r="BK150" s="33"/>
    </row>
    <row r="151" spans="1:63" s="37" customFormat="1">
      <c r="A151" s="81"/>
      <c r="B151" s="81"/>
      <c r="C151" s="81"/>
      <c r="D151" s="100" t="s">
        <v>552</v>
      </c>
      <c r="E151" s="100" t="s">
        <v>401</v>
      </c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101">
        <v>124.666</v>
      </c>
      <c r="S151" s="101">
        <v>-38.251999999999995</v>
      </c>
      <c r="T151" s="101">
        <v>-86.414000000000001</v>
      </c>
      <c r="U151" s="101">
        <v>-37972.864000001449</v>
      </c>
      <c r="V151" s="101">
        <v>21283.015000000047</v>
      </c>
      <c r="W151" s="101">
        <v>33089.836999999941</v>
      </c>
      <c r="X151" s="101">
        <v>-4498.8329999997804</v>
      </c>
      <c r="Y151" s="101">
        <v>-45471.247000000149</v>
      </c>
      <c r="Z151" s="101">
        <v>28557.783999999963</v>
      </c>
      <c r="AA151" s="101">
        <v>5910.1450000000477</v>
      </c>
      <c r="AB151" s="101">
        <v>33101.62200000001</v>
      </c>
      <c r="AC151" s="101">
        <v>-97493.845999999612</v>
      </c>
      <c r="AD151" s="101">
        <v>45759.118999999977</v>
      </c>
      <c r="AE151" s="101">
        <v>17070.739000000052</v>
      </c>
      <c r="AF151" s="101">
        <v>52171.154999999715</v>
      </c>
      <c r="AG151" s="101">
        <v>-126664.69900000043</v>
      </c>
      <c r="AH151" s="51"/>
      <c r="AI151" s="87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7">
        <v>124.666</v>
      </c>
      <c r="AV151" s="87">
        <v>86.414000000000001</v>
      </c>
      <c r="AW151" s="87">
        <v>0</v>
      </c>
      <c r="AX151" s="87">
        <v>-37972.864000001449</v>
      </c>
      <c r="AY151" s="87">
        <v>21283.015000000047</v>
      </c>
      <c r="AZ151" s="87">
        <v>54372.851999999992</v>
      </c>
      <c r="BA151" s="87">
        <v>49874.019000000211</v>
      </c>
      <c r="BB151" s="87">
        <v>4402.7720000000645</v>
      </c>
      <c r="BC151" s="87">
        <v>28557.783999999963</v>
      </c>
      <c r="BD151" s="87">
        <v>34467.929000000011</v>
      </c>
      <c r="BE151" s="87">
        <v>67569.551000000021</v>
      </c>
      <c r="BF151" s="87">
        <v>-29924.294999999598</v>
      </c>
      <c r="BG151" s="84">
        <v>45759.118999999977</v>
      </c>
      <c r="BH151" s="84">
        <v>62829.858000000029</v>
      </c>
      <c r="BI151" s="84">
        <v>115001.01299999974</v>
      </c>
      <c r="BJ151" s="84">
        <v>-11663.686000000685</v>
      </c>
      <c r="BK151" s="41"/>
    </row>
    <row r="152" spans="1:63">
      <c r="C152" s="36" t="s">
        <v>500</v>
      </c>
      <c r="D152" s="97" t="s">
        <v>553</v>
      </c>
      <c r="E152" s="97" t="s">
        <v>402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62">
        <v>-18153.377</v>
      </c>
      <c r="AD152" s="62">
        <v>12686.352000000001</v>
      </c>
      <c r="AE152" s="62">
        <v>9964.4349999999995</v>
      </c>
      <c r="AF152" s="62">
        <v>13825.215999999997</v>
      </c>
      <c r="AG152" s="62">
        <v>-23426.252999999997</v>
      </c>
      <c r="AH152" s="53"/>
      <c r="AI152" s="47"/>
      <c r="AJ152" s="47"/>
      <c r="AK152" s="47"/>
      <c r="AL152" s="47"/>
      <c r="AM152" s="47"/>
      <c r="AN152" s="47"/>
      <c r="AO152" s="47"/>
      <c r="AP152" s="47"/>
      <c r="AQ152" s="47"/>
      <c r="AR152" s="47"/>
      <c r="AS152" s="47"/>
      <c r="AT152" s="47"/>
      <c r="AU152" s="47">
        <v>-1E-3</v>
      </c>
      <c r="AV152" s="47">
        <v>0</v>
      </c>
      <c r="AW152" s="47">
        <v>0</v>
      </c>
      <c r="AX152" s="47">
        <v>-5519.0609999999997</v>
      </c>
      <c r="AY152" s="47">
        <v>5628.2129999999997</v>
      </c>
      <c r="AZ152" s="47">
        <v>13821.096</v>
      </c>
      <c r="BA152" s="47">
        <v>16630.116999999998</v>
      </c>
      <c r="BB152" s="47">
        <v>16407.469000000001</v>
      </c>
      <c r="BC152" s="47">
        <v>7447.2759999999998</v>
      </c>
      <c r="BD152" s="47">
        <v>14217.14</v>
      </c>
      <c r="BE152" s="47">
        <v>30019.617999999999</v>
      </c>
      <c r="BF152" s="47">
        <v>11866.241</v>
      </c>
      <c r="BG152" s="40">
        <v>12686.352000000001</v>
      </c>
      <c r="BH152" s="40">
        <v>22650.787</v>
      </c>
      <c r="BI152" s="40">
        <v>36476.002999999997</v>
      </c>
      <c r="BJ152" s="40">
        <v>13049.75</v>
      </c>
      <c r="BK152" s="33"/>
    </row>
    <row r="153" spans="1:63" s="37" customFormat="1">
      <c r="A153" s="81"/>
      <c r="B153" s="81"/>
      <c r="C153" s="81"/>
      <c r="D153" s="100" t="s">
        <v>232</v>
      </c>
      <c r="E153" s="100" t="s">
        <v>233</v>
      </c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101">
        <v>124.667</v>
      </c>
      <c r="S153" s="101">
        <v>-38.253</v>
      </c>
      <c r="T153" s="101">
        <v>-86.414000000000001</v>
      </c>
      <c r="U153" s="101">
        <v>-32453.803000001448</v>
      </c>
      <c r="V153" s="101">
        <v>15654.802000000047</v>
      </c>
      <c r="W153" s="101">
        <v>24896.953999999947</v>
      </c>
      <c r="X153" s="101">
        <v>-7307.8539999997811</v>
      </c>
      <c r="Y153" s="101">
        <v>-45248.599000000147</v>
      </c>
      <c r="Z153" s="101">
        <v>21110.507999999965</v>
      </c>
      <c r="AA153" s="101">
        <v>-859.71899999995367</v>
      </c>
      <c r="AB153" s="101">
        <v>17299.144000000008</v>
      </c>
      <c r="AC153" s="101">
        <v>-79340.468999999619</v>
      </c>
      <c r="AD153" s="101">
        <v>33072.766999999978</v>
      </c>
      <c r="AE153" s="101">
        <v>7106.3040000000474</v>
      </c>
      <c r="AF153" s="101">
        <v>38345.938999999722</v>
      </c>
      <c r="AG153" s="101">
        <v>-103238.44600000043</v>
      </c>
      <c r="AH153" s="51"/>
      <c r="AI153" s="87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7">
        <v>124.667</v>
      </c>
      <c r="AV153" s="87">
        <v>86.414000000000001</v>
      </c>
      <c r="AW153" s="87">
        <v>0</v>
      </c>
      <c r="AX153" s="87">
        <v>-32453.803000001448</v>
      </c>
      <c r="AY153" s="87">
        <v>15654.802000000047</v>
      </c>
      <c r="AZ153" s="87">
        <v>40551.755999999994</v>
      </c>
      <c r="BA153" s="87">
        <v>33243.902000000213</v>
      </c>
      <c r="BB153" s="87">
        <v>-12004.696999999936</v>
      </c>
      <c r="BC153" s="87">
        <v>21110.507999999965</v>
      </c>
      <c r="BD153" s="87">
        <v>20250.789000000012</v>
      </c>
      <c r="BE153" s="87">
        <v>37549.933000000019</v>
      </c>
      <c r="BF153" s="87">
        <v>-41790.5359999996</v>
      </c>
      <c r="BG153" s="84">
        <v>33072.766999999978</v>
      </c>
      <c r="BH153" s="84">
        <v>40179.071000000025</v>
      </c>
      <c r="BI153" s="84">
        <v>78525.009999999747</v>
      </c>
      <c r="BJ153" s="84">
        <v>-24713.436000000685</v>
      </c>
      <c r="BK153" s="41"/>
    </row>
    <row r="154" spans="1:63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63">
      <c r="D156" s="175" t="s">
        <v>234</v>
      </c>
      <c r="E156" s="175"/>
      <c r="F156" s="175"/>
      <c r="G156" s="175"/>
      <c r="H156" s="175"/>
      <c r="I156" s="175"/>
      <c r="J156" s="175"/>
      <c r="K156" s="175"/>
      <c r="L156" s="175"/>
      <c r="M156" s="175"/>
      <c r="N156" s="175"/>
      <c r="O156" s="175"/>
      <c r="P156" s="175"/>
      <c r="Q156" s="175"/>
      <c r="R156" s="175"/>
      <c r="S156" s="175"/>
      <c r="T156" s="175"/>
      <c r="U156" s="175"/>
      <c r="V156" s="175"/>
      <c r="W156" s="175"/>
      <c r="X156" s="175"/>
      <c r="Y156" s="175"/>
      <c r="Z156" s="175"/>
      <c r="AA156" s="106"/>
      <c r="AB156" s="106"/>
      <c r="AC156" s="106"/>
      <c r="AD156" s="106"/>
      <c r="AE156" s="106"/>
      <c r="AF156" s="106"/>
      <c r="AG156" s="106"/>
      <c r="AH156" s="106"/>
      <c r="AI156" s="106"/>
      <c r="AJ156" s="106"/>
      <c r="AK156" s="106"/>
      <c r="AL156" s="106"/>
      <c r="AM156" s="106"/>
      <c r="AN156" s="106"/>
      <c r="AO156" s="106"/>
      <c r="AP156" s="106"/>
      <c r="AQ156" s="106"/>
      <c r="AR156" s="106"/>
      <c r="AS156" s="106"/>
      <c r="AT156" s="106"/>
      <c r="AU156" s="106"/>
      <c r="AV156" s="106"/>
      <c r="AW156" s="106"/>
      <c r="AX156" s="106"/>
      <c r="AY156" s="106"/>
      <c r="AZ156" s="106"/>
      <c r="BA156" s="106"/>
      <c r="BB156" s="106"/>
      <c r="BC156" s="106"/>
      <c r="BD156" s="106"/>
      <c r="BE156" s="106"/>
      <c r="BF156" s="106"/>
      <c r="BG156" s="106"/>
      <c r="BH156" s="106"/>
      <c r="BI156" s="106"/>
      <c r="BJ156" s="106"/>
    </row>
    <row r="157" spans="1:63">
      <c r="D157" s="132" t="s">
        <v>172</v>
      </c>
      <c r="E157" s="132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63">
      <c r="D158" s="138" t="s">
        <v>1</v>
      </c>
      <c r="E158" s="134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63">
      <c r="D159" s="136" t="s">
        <v>613</v>
      </c>
      <c r="E159" s="136" t="s">
        <v>614</v>
      </c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72" t="s">
        <v>5</v>
      </c>
      <c r="S159" s="172"/>
      <c r="T159" s="172"/>
      <c r="U159" s="172"/>
      <c r="V159" s="172"/>
      <c r="W159" s="172"/>
      <c r="X159" s="172"/>
      <c r="Y159" s="172"/>
      <c r="Z159" s="172"/>
      <c r="AA159" s="172"/>
      <c r="AB159" s="172"/>
      <c r="AC159" s="172"/>
      <c r="AD159" s="172"/>
      <c r="AE159" s="125"/>
      <c r="AF159" s="125"/>
      <c r="AG159" s="125"/>
      <c r="AI159" s="144"/>
      <c r="AJ159" s="144"/>
      <c r="AK159" s="144"/>
      <c r="AL159" s="144"/>
      <c r="AM159" s="144"/>
      <c r="AN159" s="144"/>
      <c r="AO159" s="144"/>
      <c r="AP159" s="144"/>
      <c r="AQ159" s="144"/>
      <c r="AR159" s="144"/>
      <c r="AS159" s="144"/>
      <c r="AT159" s="144"/>
      <c r="AU159" s="172" t="s">
        <v>173</v>
      </c>
      <c r="AV159" s="172"/>
      <c r="AW159" s="172"/>
      <c r="AX159" s="172"/>
      <c r="AY159" s="172"/>
      <c r="AZ159" s="172"/>
      <c r="BA159" s="172"/>
      <c r="BB159" s="172"/>
      <c r="BC159" s="172"/>
      <c r="BD159" s="172"/>
      <c r="BE159" s="172"/>
      <c r="BF159" s="172"/>
      <c r="BG159" s="172"/>
      <c r="BH159" s="125"/>
      <c r="BI159" s="125"/>
      <c r="BJ159" s="125"/>
      <c r="BK159" s="139"/>
    </row>
    <row r="160" spans="1:63">
      <c r="F160" s="83" t="s">
        <v>7</v>
      </c>
      <c r="G160" s="83" t="s">
        <v>8</v>
      </c>
      <c r="H160" s="83" t="s">
        <v>9</v>
      </c>
      <c r="I160" s="83" t="s">
        <v>10</v>
      </c>
      <c r="J160" s="83" t="s">
        <v>11</v>
      </c>
      <c r="K160" s="83" t="s">
        <v>12</v>
      </c>
      <c r="L160" s="83" t="s">
        <v>13</v>
      </c>
      <c r="M160" s="83" t="s">
        <v>14</v>
      </c>
      <c r="N160" s="83" t="s">
        <v>15</v>
      </c>
      <c r="O160" s="83" t="s">
        <v>16</v>
      </c>
      <c r="P160" s="83" t="s">
        <v>17</v>
      </c>
      <c r="Q160" s="83" t="s">
        <v>18</v>
      </c>
      <c r="R160" s="83" t="s">
        <v>19</v>
      </c>
      <c r="S160" s="83" t="s">
        <v>77</v>
      </c>
      <c r="T160" s="83" t="s">
        <v>368</v>
      </c>
      <c r="U160" s="83" t="s">
        <v>399</v>
      </c>
      <c r="V160" s="83" t="s">
        <v>518</v>
      </c>
      <c r="W160" s="83" t="s">
        <v>523</v>
      </c>
      <c r="X160" s="83" t="s">
        <v>526</v>
      </c>
      <c r="Y160" s="83" t="s">
        <v>529</v>
      </c>
      <c r="Z160" s="83" t="s">
        <v>537</v>
      </c>
      <c r="AA160" s="83" t="s">
        <v>566</v>
      </c>
      <c r="AB160" s="83" t="s">
        <v>634</v>
      </c>
      <c r="AC160" s="83" t="s">
        <v>673</v>
      </c>
      <c r="AD160" s="83" t="s">
        <v>678</v>
      </c>
      <c r="AE160" s="83" t="s">
        <v>757</v>
      </c>
      <c r="AF160" s="83" t="s">
        <v>760</v>
      </c>
      <c r="AG160" s="83" t="s">
        <v>822</v>
      </c>
      <c r="AI160" s="83">
        <v>43555</v>
      </c>
      <c r="AJ160" s="83">
        <v>43646</v>
      </c>
      <c r="AK160" s="83">
        <v>43738</v>
      </c>
      <c r="AL160" s="83">
        <v>43830</v>
      </c>
      <c r="AM160" s="83">
        <v>43921</v>
      </c>
      <c r="AN160" s="83">
        <v>44012</v>
      </c>
      <c r="AO160" s="83">
        <v>44104</v>
      </c>
      <c r="AP160" s="83">
        <v>44196</v>
      </c>
      <c r="AQ160" s="83">
        <v>44286</v>
      </c>
      <c r="AR160" s="83">
        <v>44377</v>
      </c>
      <c r="AS160" s="83">
        <v>44469</v>
      </c>
      <c r="AT160" s="83">
        <v>44561</v>
      </c>
      <c r="AU160" s="83">
        <v>44651</v>
      </c>
      <c r="AV160" s="83">
        <v>44742</v>
      </c>
      <c r="AW160" s="83">
        <v>44834</v>
      </c>
      <c r="AX160" s="83">
        <v>44926</v>
      </c>
      <c r="AY160" s="83">
        <v>45016</v>
      </c>
      <c r="AZ160" s="83">
        <v>45107</v>
      </c>
      <c r="BA160" s="83">
        <v>45199</v>
      </c>
      <c r="BB160" s="83">
        <v>45291</v>
      </c>
      <c r="BC160" s="83">
        <v>45382</v>
      </c>
      <c r="BD160" s="83">
        <v>45473</v>
      </c>
      <c r="BE160" s="83">
        <v>45565</v>
      </c>
      <c r="BF160" s="83">
        <v>45657</v>
      </c>
      <c r="BG160" s="83">
        <v>45747</v>
      </c>
      <c r="BH160" s="83">
        <v>45838</v>
      </c>
      <c r="BI160" s="83">
        <v>45930</v>
      </c>
      <c r="BJ160" s="83">
        <v>46022</v>
      </c>
      <c r="BK160" s="94"/>
    </row>
    <row r="161" spans="1:63">
      <c r="C161" s="36" t="s">
        <v>478</v>
      </c>
      <c r="D161" s="97" t="s">
        <v>174</v>
      </c>
      <c r="E161" s="97" t="s">
        <v>17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62">
        <v>518.61900000000014</v>
      </c>
      <c r="AD161" s="62">
        <v>1913.864</v>
      </c>
      <c r="AE161" s="62">
        <v>650.4699999999998</v>
      </c>
      <c r="AF161" s="62">
        <v>913.56500000000005</v>
      </c>
      <c r="AG161" s="62">
        <v>768.5310000000004</v>
      </c>
      <c r="AH161" s="51"/>
      <c r="AI161" s="47"/>
      <c r="AJ161" s="47"/>
      <c r="AK161" s="47"/>
      <c r="AL161" s="47"/>
      <c r="AM161" s="47"/>
      <c r="AN161" s="47"/>
      <c r="AO161" s="47"/>
      <c r="AP161" s="47"/>
      <c r="AQ161" s="47"/>
      <c r="AR161" s="47"/>
      <c r="AS161" s="47"/>
      <c r="AT161" s="47"/>
      <c r="AU161" s="47">
        <v>0</v>
      </c>
      <c r="AV161" s="47">
        <v>0</v>
      </c>
      <c r="AW161" s="47">
        <v>0</v>
      </c>
      <c r="AX161" s="47">
        <v>390.38299999999998</v>
      </c>
      <c r="AY161" s="47">
        <v>2166.3589999999999</v>
      </c>
      <c r="AZ161" s="47">
        <v>2939.6460000000002</v>
      </c>
      <c r="BA161" s="47">
        <v>3671.7269999999999</v>
      </c>
      <c r="BB161" s="47">
        <v>4057.7640000000001</v>
      </c>
      <c r="BC161" s="47">
        <v>953.60400000000004</v>
      </c>
      <c r="BD161" s="47">
        <v>2126.7860000000001</v>
      </c>
      <c r="BE161" s="47">
        <v>3142.538</v>
      </c>
      <c r="BF161" s="47">
        <v>3661.1570000000002</v>
      </c>
      <c r="BG161" s="40">
        <v>1913.864</v>
      </c>
      <c r="BH161" s="40">
        <v>2564.3339999999998</v>
      </c>
      <c r="BI161" s="40">
        <v>3477.8989999999999</v>
      </c>
      <c r="BJ161" s="40">
        <v>4246.43</v>
      </c>
      <c r="BK161" s="33"/>
    </row>
    <row r="162" spans="1:63">
      <c r="C162" s="36" t="s">
        <v>479</v>
      </c>
      <c r="D162" s="97" t="s">
        <v>176</v>
      </c>
      <c r="E162" s="97" t="s">
        <v>17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62">
        <v>31981.124999999996</v>
      </c>
      <c r="AD162" s="62">
        <v>-19261.844000000001</v>
      </c>
      <c r="AE162" s="62">
        <v>2737.4079999999994</v>
      </c>
      <c r="AF162" s="62">
        <v>20391.624000000003</v>
      </c>
      <c r="AG162" s="62">
        <v>-12525.998</v>
      </c>
      <c r="AH162" s="51"/>
      <c r="AI162" s="47"/>
      <c r="AJ162" s="47"/>
      <c r="AK162" s="47"/>
      <c r="AL162" s="47"/>
      <c r="AM162" s="47"/>
      <c r="AN162" s="47"/>
      <c r="AO162" s="47"/>
      <c r="AP162" s="47"/>
      <c r="AQ162" s="47"/>
      <c r="AR162" s="47"/>
      <c r="AS162" s="47"/>
      <c r="AT162" s="47"/>
      <c r="AU162" s="47">
        <v>-12751.061</v>
      </c>
      <c r="AV162" s="47">
        <v>66252.324999999997</v>
      </c>
      <c r="AW162" s="47">
        <v>67225.721999999994</v>
      </c>
      <c r="AX162" s="47">
        <v>-5544.9269999999997</v>
      </c>
      <c r="AY162" s="47">
        <v>-44239.404000000002</v>
      </c>
      <c r="AZ162" s="47">
        <v>-21298.631000000001</v>
      </c>
      <c r="BA162" s="47">
        <v>39904.516000000003</v>
      </c>
      <c r="BB162" s="47">
        <v>41433.858</v>
      </c>
      <c r="BC162" s="47">
        <v>48629.665000000001</v>
      </c>
      <c r="BD162" s="47">
        <v>29469.350999999999</v>
      </c>
      <c r="BE162" s="47">
        <v>24130.27</v>
      </c>
      <c r="BF162" s="47">
        <v>56111.394999999997</v>
      </c>
      <c r="BG162" s="40">
        <v>-19261.844000000001</v>
      </c>
      <c r="BH162" s="40">
        <v>-16524.436000000002</v>
      </c>
      <c r="BI162" s="40">
        <v>3867.1880000000001</v>
      </c>
      <c r="BJ162" s="40">
        <v>-8658.81</v>
      </c>
      <c r="BK162" s="33"/>
    </row>
    <row r="163" spans="1:63">
      <c r="C163" s="36" t="s">
        <v>480</v>
      </c>
      <c r="D163" s="97" t="s">
        <v>178</v>
      </c>
      <c r="E163" s="97" t="s">
        <v>17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732.898000000001</v>
      </c>
      <c r="Z163" s="62">
        <v>9639.7649999999994</v>
      </c>
      <c r="AA163" s="62">
        <v>-407.0679999999993</v>
      </c>
      <c r="AB163" s="62">
        <v>24362.480000000003</v>
      </c>
      <c r="AC163" s="62">
        <v>-45717.798000000003</v>
      </c>
      <c r="AD163" s="62">
        <v>9862.1589999999997</v>
      </c>
      <c r="AE163" s="62">
        <v>9130.2870000000003</v>
      </c>
      <c r="AF163" s="62">
        <v>25198.19</v>
      </c>
      <c r="AG163" s="62">
        <v>2486.4199999999983</v>
      </c>
      <c r="AH163" s="51"/>
      <c r="AI163" s="47"/>
      <c r="AJ163" s="47"/>
      <c r="AK163" s="47"/>
      <c r="AL163" s="47"/>
      <c r="AM163" s="47"/>
      <c r="AN163" s="47"/>
      <c r="AO163" s="47"/>
      <c r="AP163" s="47"/>
      <c r="AQ163" s="47"/>
      <c r="AR163" s="47"/>
      <c r="AS163" s="47"/>
      <c r="AT163" s="47"/>
      <c r="AU163" s="47">
        <v>-3713.9380000000001</v>
      </c>
      <c r="AV163" s="47">
        <v>-7860.4740000000002</v>
      </c>
      <c r="AW163" s="47">
        <v>-3218.473</v>
      </c>
      <c r="AX163" s="47">
        <v>32008.451000000001</v>
      </c>
      <c r="AY163" s="47">
        <v>666.79200000000003</v>
      </c>
      <c r="AZ163" s="47">
        <v>26548.796999999999</v>
      </c>
      <c r="BA163" s="47">
        <v>29575.724999999999</v>
      </c>
      <c r="BB163" s="47">
        <v>54308.623</v>
      </c>
      <c r="BC163" s="47">
        <v>9639.7649999999994</v>
      </c>
      <c r="BD163" s="47">
        <v>9232.6970000000001</v>
      </c>
      <c r="BE163" s="47">
        <v>33595.177000000003</v>
      </c>
      <c r="BF163" s="47">
        <v>-12122.620999999999</v>
      </c>
      <c r="BG163" s="40">
        <v>9862.1589999999997</v>
      </c>
      <c r="BH163" s="40">
        <v>18992.446</v>
      </c>
      <c r="BI163" s="40">
        <v>44190.635999999999</v>
      </c>
      <c r="BJ163" s="40">
        <v>46677.055999999997</v>
      </c>
      <c r="BK163" s="33"/>
    </row>
    <row r="164" spans="1:63">
      <c r="C164" s="36" t="s">
        <v>481</v>
      </c>
      <c r="D164" s="97" t="s">
        <v>180</v>
      </c>
      <c r="E164" s="97" t="s">
        <v>18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62">
        <v>0</v>
      </c>
      <c r="AD164" s="62">
        <v>0</v>
      </c>
      <c r="AE164" s="62">
        <v>0</v>
      </c>
      <c r="AF164" s="62">
        <v>0</v>
      </c>
      <c r="AG164" s="62">
        <v>0</v>
      </c>
      <c r="AH164" s="51"/>
      <c r="AI164" s="47"/>
      <c r="AJ164" s="47"/>
      <c r="AK164" s="47"/>
      <c r="AL164" s="47"/>
      <c r="AM164" s="47"/>
      <c r="AN164" s="47"/>
      <c r="AO164" s="47"/>
      <c r="AP164" s="47"/>
      <c r="AQ164" s="47"/>
      <c r="AR164" s="47"/>
      <c r="AS164" s="47"/>
      <c r="AT164" s="47"/>
      <c r="AU164" s="47">
        <v>0</v>
      </c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7">
        <v>0</v>
      </c>
      <c r="BB164" s="47">
        <v>0</v>
      </c>
      <c r="BC164" s="47">
        <v>0</v>
      </c>
      <c r="BD164" s="47">
        <v>0</v>
      </c>
      <c r="BE164" s="47">
        <v>0</v>
      </c>
      <c r="BF164" s="47">
        <v>0</v>
      </c>
      <c r="BG164" s="40">
        <v>0</v>
      </c>
      <c r="BH164" s="40">
        <v>0</v>
      </c>
      <c r="BI164" s="40">
        <v>0</v>
      </c>
      <c r="BJ164" s="40">
        <v>0</v>
      </c>
      <c r="BK164" s="33"/>
    </row>
    <row r="165" spans="1:63">
      <c r="C165" s="36" t="s">
        <v>482</v>
      </c>
      <c r="D165" s="97" t="s">
        <v>182</v>
      </c>
      <c r="E165" s="97" t="s">
        <v>18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62">
        <v>2075.0289999999995</v>
      </c>
      <c r="AD165" s="62">
        <v>1760.319</v>
      </c>
      <c r="AE165" s="62">
        <v>3231.0639999999999</v>
      </c>
      <c r="AF165" s="62">
        <v>2571.3190000000004</v>
      </c>
      <c r="AG165" s="62">
        <v>2654.6369999999997</v>
      </c>
      <c r="AH165" s="51"/>
      <c r="AI165" s="47"/>
      <c r="AJ165" s="47"/>
      <c r="AK165" s="47"/>
      <c r="AL165" s="47"/>
      <c r="AM165" s="47"/>
      <c r="AN165" s="47"/>
      <c r="AO165" s="47"/>
      <c r="AP165" s="47"/>
      <c r="AQ165" s="47"/>
      <c r="AR165" s="47"/>
      <c r="AS165" s="47"/>
      <c r="AT165" s="47"/>
      <c r="AU165" s="47">
        <v>0</v>
      </c>
      <c r="AV165" s="47">
        <v>0</v>
      </c>
      <c r="AW165" s="47">
        <v>0</v>
      </c>
      <c r="AX165" s="47">
        <v>205.68899999999999</v>
      </c>
      <c r="AY165" s="47">
        <v>-533.68499999999995</v>
      </c>
      <c r="AZ165" s="47">
        <v>-1331.856</v>
      </c>
      <c r="BA165" s="47">
        <v>-5140.41</v>
      </c>
      <c r="BB165" s="47">
        <v>-3947.748</v>
      </c>
      <c r="BC165" s="47">
        <v>1048.1369999999999</v>
      </c>
      <c r="BD165" s="47">
        <v>3030.1379999999999</v>
      </c>
      <c r="BE165" s="47">
        <v>4547.72</v>
      </c>
      <c r="BF165" s="47">
        <v>6622.7489999999998</v>
      </c>
      <c r="BG165" s="40">
        <v>1760.319</v>
      </c>
      <c r="BH165" s="40">
        <v>4991.3829999999998</v>
      </c>
      <c r="BI165" s="40">
        <v>7562.7020000000002</v>
      </c>
      <c r="BJ165" s="40">
        <v>10217.339</v>
      </c>
      <c r="BK165" s="33"/>
    </row>
    <row r="166" spans="1:63">
      <c r="C166" s="36" t="s">
        <v>483</v>
      </c>
      <c r="D166" s="97" t="s">
        <v>184</v>
      </c>
      <c r="E166" s="97" t="s">
        <v>18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36.4679999999989</v>
      </c>
      <c r="Z166" s="62">
        <v>15187.737999999999</v>
      </c>
      <c r="AA166" s="62">
        <v>194.54800000000068</v>
      </c>
      <c r="AB166" s="62">
        <v>744.81999999999971</v>
      </c>
      <c r="AC166" s="62">
        <v>44451.909</v>
      </c>
      <c r="AD166" s="62">
        <v>-3439.2069999999999</v>
      </c>
      <c r="AE166" s="62">
        <v>6931.2979999999998</v>
      </c>
      <c r="AF166" s="62">
        <v>15216.114999999998</v>
      </c>
      <c r="AG166" s="62">
        <v>18945.715000000004</v>
      </c>
      <c r="AH166" s="51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>
        <v>1465.9839999999999</v>
      </c>
      <c r="AV166" s="47">
        <v>1829.287</v>
      </c>
      <c r="AW166" s="47">
        <v>2523.4209999999998</v>
      </c>
      <c r="AX166" s="47">
        <v>3108.5079999999998</v>
      </c>
      <c r="AY166" s="47">
        <v>1265.6790000000001</v>
      </c>
      <c r="AZ166" s="47">
        <v>2240.3809999999999</v>
      </c>
      <c r="BA166" s="47">
        <v>12605.538</v>
      </c>
      <c r="BB166" s="47">
        <v>13942.005999999999</v>
      </c>
      <c r="BC166" s="47">
        <v>15187.737999999999</v>
      </c>
      <c r="BD166" s="47">
        <v>15382.286</v>
      </c>
      <c r="BE166" s="47">
        <v>16127.106</v>
      </c>
      <c r="BF166" s="47">
        <v>60579.014999999999</v>
      </c>
      <c r="BG166" s="40">
        <v>-3439.2069999999999</v>
      </c>
      <c r="BH166" s="40">
        <v>3492.0909999999999</v>
      </c>
      <c r="BI166" s="40">
        <v>18708.205999999998</v>
      </c>
      <c r="BJ166" s="40">
        <v>37653.921000000002</v>
      </c>
      <c r="BK166" s="33"/>
    </row>
    <row r="167" spans="1:63">
      <c r="D167" s="100" t="s">
        <v>186</v>
      </c>
      <c r="E167" s="100" t="s">
        <v>187</v>
      </c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101">
        <v>-14999.014999999999</v>
      </c>
      <c r="S167" s="101">
        <v>75220.152999999991</v>
      </c>
      <c r="T167" s="101">
        <v>6309.5320000000065</v>
      </c>
      <c r="U167" s="101">
        <v>-36362.565999999999</v>
      </c>
      <c r="V167" s="101">
        <v>-40674.259000000005</v>
      </c>
      <c r="W167" s="101">
        <v>49772.596000000005</v>
      </c>
      <c r="X167" s="101">
        <v>71518.758999999991</v>
      </c>
      <c r="Y167" s="101">
        <v>29177.406999999992</v>
      </c>
      <c r="Z167" s="101">
        <v>75458.909</v>
      </c>
      <c r="AA167" s="101">
        <v>-16217.650999999998</v>
      </c>
      <c r="AB167" s="101">
        <v>22301.553</v>
      </c>
      <c r="AC167" s="101">
        <v>33308.883999999991</v>
      </c>
      <c r="AD167" s="101">
        <v>-9164.7090000000007</v>
      </c>
      <c r="AE167" s="101">
        <v>22680.526999999998</v>
      </c>
      <c r="AF167" s="101">
        <v>64290.812999999995</v>
      </c>
      <c r="AG167" s="101">
        <v>12329.305000000008</v>
      </c>
      <c r="AH167" s="51"/>
      <c r="AI167" s="87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7">
        <v>-14999.014999999999</v>
      </c>
      <c r="AV167" s="87">
        <v>60221.137999999992</v>
      </c>
      <c r="AW167" s="87">
        <v>66530.67</v>
      </c>
      <c r="AX167" s="87">
        <v>30168.103999999999</v>
      </c>
      <c r="AY167" s="87">
        <v>-40674.259000000005</v>
      </c>
      <c r="AZ167" s="87">
        <v>9098.3369999999977</v>
      </c>
      <c r="BA167" s="87">
        <v>80617.09599999999</v>
      </c>
      <c r="BB167" s="87">
        <v>109794.50299999998</v>
      </c>
      <c r="BC167" s="87">
        <v>75458.909</v>
      </c>
      <c r="BD167" s="87">
        <v>59241.258000000002</v>
      </c>
      <c r="BE167" s="87">
        <v>81542.811000000002</v>
      </c>
      <c r="BF167" s="87">
        <v>114851.69499999999</v>
      </c>
      <c r="BG167" s="84">
        <v>-9164.7090000000007</v>
      </c>
      <c r="BH167" s="84">
        <v>13515.817999999997</v>
      </c>
      <c r="BI167" s="84">
        <v>77806.630999999994</v>
      </c>
      <c r="BJ167" s="84">
        <v>90135.936000000002</v>
      </c>
      <c r="BK167" s="41"/>
    </row>
    <row r="168" spans="1:63">
      <c r="C168" s="36" t="s">
        <v>484</v>
      </c>
      <c r="D168" s="97" t="s">
        <v>188</v>
      </c>
      <c r="E168" s="97" t="s">
        <v>18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62">
        <v>0</v>
      </c>
      <c r="AD168" s="62">
        <v>0</v>
      </c>
      <c r="AE168" s="62">
        <v>0</v>
      </c>
      <c r="AF168" s="62">
        <v>0</v>
      </c>
      <c r="AG168" s="62">
        <v>0</v>
      </c>
      <c r="AH168" s="51"/>
      <c r="AI168" s="47"/>
      <c r="AJ168" s="47"/>
      <c r="AK168" s="47"/>
      <c r="AL168" s="47"/>
      <c r="AM168" s="47"/>
      <c r="AN168" s="47"/>
      <c r="AO168" s="47"/>
      <c r="AP168" s="47"/>
      <c r="AQ168" s="47"/>
      <c r="AR168" s="47"/>
      <c r="AS168" s="47"/>
      <c r="AT168" s="47"/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  <c r="BB168" s="47">
        <v>0</v>
      </c>
      <c r="BC168" s="47">
        <v>0</v>
      </c>
      <c r="BD168" s="47">
        <v>0</v>
      </c>
      <c r="BE168" s="47">
        <v>0</v>
      </c>
      <c r="BF168" s="47">
        <v>0</v>
      </c>
      <c r="BG168" s="40">
        <v>0</v>
      </c>
      <c r="BH168" s="40">
        <v>0</v>
      </c>
      <c r="BI168" s="40">
        <v>0</v>
      </c>
      <c r="BJ168" s="40">
        <v>0</v>
      </c>
      <c r="BK168" s="33"/>
    </row>
    <row r="169" spans="1:63">
      <c r="C169" s="36" t="s">
        <v>485</v>
      </c>
      <c r="D169" s="97" t="s">
        <v>190</v>
      </c>
      <c r="E169" s="97" t="s">
        <v>19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62">
        <v>0</v>
      </c>
      <c r="AD169" s="62">
        <v>0</v>
      </c>
      <c r="AE169" s="62">
        <v>0</v>
      </c>
      <c r="AF169" s="62">
        <v>0</v>
      </c>
      <c r="AG169" s="62">
        <v>0</v>
      </c>
      <c r="AH169" s="51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>
        <v>0</v>
      </c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  <c r="BB169" s="47">
        <v>0</v>
      </c>
      <c r="BC169" s="47">
        <v>0</v>
      </c>
      <c r="BD169" s="47">
        <v>0</v>
      </c>
      <c r="BE169" s="47">
        <v>0</v>
      </c>
      <c r="BF169" s="47">
        <v>0</v>
      </c>
      <c r="BG169" s="40">
        <v>0</v>
      </c>
      <c r="BH169" s="40">
        <v>0</v>
      </c>
      <c r="BI169" s="40">
        <v>0</v>
      </c>
      <c r="BJ169" s="40">
        <v>0</v>
      </c>
      <c r="BK169" s="33"/>
    </row>
    <row r="170" spans="1:63">
      <c r="A170" s="81"/>
      <c r="B170" s="81"/>
      <c r="C170" s="81"/>
      <c r="D170" s="100" t="s">
        <v>192</v>
      </c>
      <c r="E170" s="100" t="s">
        <v>193</v>
      </c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101">
        <v>0</v>
      </c>
      <c r="S170" s="101">
        <v>0</v>
      </c>
      <c r="T170" s="101">
        <v>0</v>
      </c>
      <c r="U170" s="101">
        <v>0</v>
      </c>
      <c r="V170" s="101">
        <v>0</v>
      </c>
      <c r="W170" s="101">
        <v>0</v>
      </c>
      <c r="X170" s="101">
        <v>0</v>
      </c>
      <c r="Y170" s="101">
        <v>0</v>
      </c>
      <c r="Z170" s="101">
        <v>0</v>
      </c>
      <c r="AA170" s="101">
        <v>0</v>
      </c>
      <c r="AB170" s="101">
        <v>0</v>
      </c>
      <c r="AC170" s="101">
        <v>0</v>
      </c>
      <c r="AD170" s="101">
        <v>0</v>
      </c>
      <c r="AE170" s="101">
        <v>0</v>
      </c>
      <c r="AF170" s="101">
        <v>0</v>
      </c>
      <c r="AG170" s="101">
        <v>0</v>
      </c>
      <c r="AH170" s="51"/>
      <c r="AI170" s="87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7">
        <v>0</v>
      </c>
      <c r="AV170" s="87">
        <v>0</v>
      </c>
      <c r="AW170" s="87">
        <v>0</v>
      </c>
      <c r="AX170" s="87">
        <v>0</v>
      </c>
      <c r="AY170" s="87">
        <v>0</v>
      </c>
      <c r="AZ170" s="87">
        <v>0</v>
      </c>
      <c r="BA170" s="87">
        <v>0</v>
      </c>
      <c r="BB170" s="87">
        <v>0</v>
      </c>
      <c r="BC170" s="87">
        <v>0</v>
      </c>
      <c r="BD170" s="87">
        <v>0</v>
      </c>
      <c r="BE170" s="87">
        <v>0</v>
      </c>
      <c r="BF170" s="87">
        <v>0</v>
      </c>
      <c r="BG170" s="84">
        <v>0</v>
      </c>
      <c r="BH170" s="84">
        <v>0</v>
      </c>
      <c r="BI170" s="84">
        <v>0</v>
      </c>
      <c r="BJ170" s="84">
        <v>0</v>
      </c>
      <c r="BK170" s="41"/>
    </row>
    <row r="171" spans="1:63">
      <c r="D171" s="97" t="s">
        <v>194</v>
      </c>
      <c r="E171" s="97" t="s">
        <v>19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62">
        <v>0</v>
      </c>
      <c r="AD171" s="62">
        <v>0</v>
      </c>
      <c r="AE171" s="62">
        <v>0</v>
      </c>
      <c r="AF171" s="62">
        <v>0</v>
      </c>
      <c r="AG171" s="62">
        <v>0</v>
      </c>
      <c r="AH171" s="51"/>
      <c r="AI171" s="47"/>
      <c r="AJ171" s="47"/>
      <c r="AK171" s="47"/>
      <c r="AL171" s="47"/>
      <c r="AM171" s="47"/>
      <c r="AN171" s="47"/>
      <c r="AO171" s="47"/>
      <c r="AP171" s="47"/>
      <c r="AQ171" s="47"/>
      <c r="AR171" s="47"/>
      <c r="AS171" s="47"/>
      <c r="AT171" s="47"/>
      <c r="AU171" s="47">
        <v>0</v>
      </c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  <c r="BB171" s="47">
        <v>0</v>
      </c>
      <c r="BC171" s="47">
        <v>0</v>
      </c>
      <c r="BD171" s="47">
        <v>0</v>
      </c>
      <c r="BE171" s="47">
        <v>0</v>
      </c>
      <c r="BF171" s="47">
        <v>0</v>
      </c>
      <c r="BG171" s="40">
        <v>0</v>
      </c>
      <c r="BH171" s="40">
        <v>0</v>
      </c>
      <c r="BI171" s="40">
        <v>0</v>
      </c>
      <c r="BJ171" s="40">
        <v>0</v>
      </c>
      <c r="BK171" s="33"/>
    </row>
    <row r="172" spans="1:63">
      <c r="D172" s="97" t="s">
        <v>196</v>
      </c>
      <c r="E172" s="97" t="s">
        <v>19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62">
        <v>0</v>
      </c>
      <c r="AD172" s="62">
        <v>0</v>
      </c>
      <c r="AE172" s="62">
        <v>0</v>
      </c>
      <c r="AF172" s="62">
        <v>0</v>
      </c>
      <c r="AG172" s="62">
        <v>0</v>
      </c>
      <c r="AH172" s="51"/>
      <c r="AI172" s="47"/>
      <c r="AJ172" s="47"/>
      <c r="AK172" s="47"/>
      <c r="AL172" s="47"/>
      <c r="AM172" s="47"/>
      <c r="AN172" s="47"/>
      <c r="AO172" s="47"/>
      <c r="AP172" s="47"/>
      <c r="AQ172" s="47"/>
      <c r="AR172" s="47"/>
      <c r="AS172" s="47"/>
      <c r="AT172" s="47"/>
      <c r="AU172" s="47">
        <v>0</v>
      </c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7">
        <v>0</v>
      </c>
      <c r="BB172" s="47">
        <v>0</v>
      </c>
      <c r="BC172" s="47">
        <v>0</v>
      </c>
      <c r="BD172" s="47">
        <v>0</v>
      </c>
      <c r="BE172" s="47">
        <v>0</v>
      </c>
      <c r="BF172" s="47">
        <v>0</v>
      </c>
      <c r="BG172" s="40">
        <v>0</v>
      </c>
      <c r="BH172" s="40">
        <v>0</v>
      </c>
      <c r="BI172" s="40">
        <v>0</v>
      </c>
      <c r="BJ172" s="40">
        <v>0</v>
      </c>
      <c r="BK172" s="33"/>
    </row>
    <row r="173" spans="1:63">
      <c r="C173" s="36" t="s">
        <v>487</v>
      </c>
      <c r="D173" s="97" t="s">
        <v>198</v>
      </c>
      <c r="E173" s="97" t="s">
        <v>19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62">
        <v>0</v>
      </c>
      <c r="AD173" s="62">
        <v>0</v>
      </c>
      <c r="AE173" s="62">
        <v>0</v>
      </c>
      <c r="AF173" s="62">
        <v>0</v>
      </c>
      <c r="AG173" s="62">
        <v>0</v>
      </c>
      <c r="AH173" s="51"/>
      <c r="AI173" s="47"/>
      <c r="AJ173" s="47"/>
      <c r="AK173" s="47"/>
      <c r="AL173" s="47"/>
      <c r="AM173" s="47"/>
      <c r="AN173" s="47"/>
      <c r="AO173" s="47"/>
      <c r="AP173" s="47"/>
      <c r="AQ173" s="47"/>
      <c r="AR173" s="47"/>
      <c r="AS173" s="47"/>
      <c r="AT173" s="47"/>
      <c r="AU173" s="47">
        <v>0</v>
      </c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  <c r="BB173" s="47">
        <v>0</v>
      </c>
      <c r="BC173" s="47">
        <v>0</v>
      </c>
      <c r="BD173" s="47">
        <v>0</v>
      </c>
      <c r="BE173" s="47">
        <v>0</v>
      </c>
      <c r="BF173" s="47">
        <v>0</v>
      </c>
      <c r="BG173" s="40">
        <v>0</v>
      </c>
      <c r="BH173" s="40">
        <v>0</v>
      </c>
      <c r="BI173" s="40">
        <v>0</v>
      </c>
      <c r="BJ173" s="40">
        <v>0</v>
      </c>
      <c r="BK173" s="33"/>
    </row>
    <row r="174" spans="1:63">
      <c r="C174" s="36" t="s">
        <v>488</v>
      </c>
      <c r="D174" s="97" t="s">
        <v>200</v>
      </c>
      <c r="E174" s="97" t="s">
        <v>20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62">
        <v>0</v>
      </c>
      <c r="AD174" s="62">
        <v>0</v>
      </c>
      <c r="AE174" s="62">
        <v>0</v>
      </c>
      <c r="AF174" s="62">
        <v>0</v>
      </c>
      <c r="AG174" s="62">
        <v>0</v>
      </c>
      <c r="AH174" s="51"/>
      <c r="AI174" s="47"/>
      <c r="AJ174" s="47"/>
      <c r="AK174" s="47"/>
      <c r="AL174" s="47"/>
      <c r="AM174" s="47"/>
      <c r="AN174" s="47"/>
      <c r="AO174" s="47"/>
      <c r="AP174" s="47"/>
      <c r="AQ174" s="47"/>
      <c r="AR174" s="47"/>
      <c r="AS174" s="47"/>
      <c r="AT174" s="47"/>
      <c r="AU174" s="47">
        <v>0</v>
      </c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  <c r="BB174" s="47">
        <v>0</v>
      </c>
      <c r="BC174" s="47">
        <v>0</v>
      </c>
      <c r="BD174" s="47">
        <v>0</v>
      </c>
      <c r="BE174" s="47">
        <v>0</v>
      </c>
      <c r="BF174" s="47">
        <v>0</v>
      </c>
      <c r="BG174" s="40">
        <v>0</v>
      </c>
      <c r="BH174" s="40">
        <v>0</v>
      </c>
      <c r="BI174" s="40">
        <v>0</v>
      </c>
      <c r="BJ174" s="40">
        <v>0</v>
      </c>
      <c r="BK174" s="33"/>
    </row>
    <row r="175" spans="1:63">
      <c r="D175" s="100" t="s">
        <v>202</v>
      </c>
      <c r="E175" s="100" t="s">
        <v>203</v>
      </c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101">
        <v>0</v>
      </c>
      <c r="S175" s="101">
        <v>0</v>
      </c>
      <c r="T175" s="101">
        <v>0</v>
      </c>
      <c r="U175" s="101">
        <v>0</v>
      </c>
      <c r="V175" s="101">
        <v>0</v>
      </c>
      <c r="W175" s="101">
        <v>0</v>
      </c>
      <c r="X175" s="101">
        <v>0</v>
      </c>
      <c r="Y175" s="101">
        <v>0</v>
      </c>
      <c r="Z175" s="101">
        <v>0</v>
      </c>
      <c r="AA175" s="101">
        <v>0</v>
      </c>
      <c r="AB175" s="101">
        <v>0</v>
      </c>
      <c r="AC175" s="101">
        <v>0</v>
      </c>
      <c r="AD175" s="101">
        <v>0</v>
      </c>
      <c r="AE175" s="101">
        <v>0</v>
      </c>
      <c r="AF175" s="101">
        <v>0</v>
      </c>
      <c r="AG175" s="101">
        <v>0</v>
      </c>
      <c r="AH175" s="51"/>
      <c r="AI175" s="87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7">
        <v>0</v>
      </c>
      <c r="AV175" s="87">
        <v>0</v>
      </c>
      <c r="AW175" s="87">
        <v>0</v>
      </c>
      <c r="AX175" s="87">
        <v>0</v>
      </c>
      <c r="AY175" s="87">
        <v>0</v>
      </c>
      <c r="AZ175" s="87">
        <v>0</v>
      </c>
      <c r="BA175" s="87">
        <v>0</v>
      </c>
      <c r="BB175" s="87">
        <v>0</v>
      </c>
      <c r="BC175" s="87">
        <v>0</v>
      </c>
      <c r="BD175" s="87">
        <v>0</v>
      </c>
      <c r="BE175" s="87">
        <v>0</v>
      </c>
      <c r="BF175" s="87">
        <v>0</v>
      </c>
      <c r="BG175" s="84">
        <v>0</v>
      </c>
      <c r="BH175" s="84">
        <v>0</v>
      </c>
      <c r="BI175" s="84">
        <v>0</v>
      </c>
      <c r="BJ175" s="84">
        <v>0</v>
      </c>
      <c r="BK175" s="41"/>
    </row>
    <row r="176" spans="1:63">
      <c r="B176" s="36" t="s">
        <v>489</v>
      </c>
      <c r="C176" s="36" t="s">
        <v>490</v>
      </c>
      <c r="D176" s="97" t="s">
        <v>204</v>
      </c>
      <c r="E176" s="97" t="s">
        <v>20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62">
        <v>-7.0900000000000034</v>
      </c>
      <c r="AD176" s="62">
        <v>-10.172000000000001</v>
      </c>
      <c r="AE176" s="62">
        <v>-6.0279999999999987</v>
      </c>
      <c r="AF176" s="62">
        <v>-9.34</v>
      </c>
      <c r="AG176" s="62">
        <v>-13.185000000000002</v>
      </c>
      <c r="AH176" s="51"/>
      <c r="AI176" s="47"/>
      <c r="AJ176" s="47"/>
      <c r="AK176" s="47"/>
      <c r="AL176" s="47"/>
      <c r="AM176" s="47"/>
      <c r="AN176" s="47"/>
      <c r="AO176" s="47"/>
      <c r="AP176" s="47"/>
      <c r="AQ176" s="47"/>
      <c r="AR176" s="47"/>
      <c r="AS176" s="47"/>
      <c r="AT176" s="47"/>
      <c r="AU176" s="47">
        <v>-805.83600000000001</v>
      </c>
      <c r="AV176" s="47">
        <v>-1878.749</v>
      </c>
      <c r="AW176" s="47">
        <v>-2938.2919999999999</v>
      </c>
      <c r="AX176" s="47">
        <v>-4183.1610000000001</v>
      </c>
      <c r="AY176" s="47">
        <v>-831.20299999999997</v>
      </c>
      <c r="AZ176" s="47">
        <v>-1590.127</v>
      </c>
      <c r="BA176" s="47">
        <v>-4336.5020000000004</v>
      </c>
      <c r="BB176" s="47">
        <v>-3756.64</v>
      </c>
      <c r="BC176" s="47">
        <v>-12.571999999999999</v>
      </c>
      <c r="BD176" s="47">
        <v>-24.710999999999999</v>
      </c>
      <c r="BE176" s="47">
        <v>-35.478999999999999</v>
      </c>
      <c r="BF176" s="47">
        <v>-42.569000000000003</v>
      </c>
      <c r="BG176" s="40">
        <v>-10.172000000000001</v>
      </c>
      <c r="BH176" s="40">
        <v>-16.2</v>
      </c>
      <c r="BI176" s="40">
        <v>-25.54</v>
      </c>
      <c r="BJ176" s="40">
        <v>-38.725000000000001</v>
      </c>
      <c r="BK176" s="33"/>
    </row>
    <row r="177" spans="1:63">
      <c r="C177" s="36" t="s">
        <v>489</v>
      </c>
      <c r="D177" s="97" t="s">
        <v>206</v>
      </c>
      <c r="E177" s="97" t="s">
        <v>20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62">
        <v>0</v>
      </c>
      <c r="AD177" s="62">
        <v>0</v>
      </c>
      <c r="AE177" s="62">
        <v>0</v>
      </c>
      <c r="AF177" s="62">
        <v>0</v>
      </c>
      <c r="AG177" s="62">
        <v>0</v>
      </c>
      <c r="AH177" s="51"/>
      <c r="AI177" s="47"/>
      <c r="AJ177" s="47"/>
      <c r="AK177" s="47"/>
      <c r="AL177" s="47"/>
      <c r="AM177" s="47"/>
      <c r="AN177" s="47"/>
      <c r="AO177" s="47"/>
      <c r="AP177" s="47"/>
      <c r="AQ177" s="47"/>
      <c r="AR177" s="47"/>
      <c r="AS177" s="47"/>
      <c r="AT177" s="47"/>
      <c r="AU177" s="47">
        <v>0</v>
      </c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7">
        <v>0</v>
      </c>
      <c r="BB177" s="47">
        <v>0</v>
      </c>
      <c r="BC177" s="47">
        <v>0</v>
      </c>
      <c r="BD177" s="47">
        <v>0</v>
      </c>
      <c r="BE177" s="47">
        <v>0</v>
      </c>
      <c r="BF177" s="47">
        <v>0</v>
      </c>
      <c r="BG177" s="40">
        <v>0</v>
      </c>
      <c r="BH177" s="40">
        <v>0</v>
      </c>
      <c r="BI177" s="40">
        <v>0</v>
      </c>
      <c r="BJ177" s="40">
        <v>0</v>
      </c>
      <c r="BK177" s="33"/>
    </row>
    <row r="178" spans="1:63">
      <c r="A178" s="36" t="s">
        <v>492</v>
      </c>
      <c r="B178" s="36" t="s">
        <v>493</v>
      </c>
      <c r="C178" s="36" t="s">
        <v>491</v>
      </c>
      <c r="D178" s="97" t="s">
        <v>208</v>
      </c>
      <c r="E178" s="97" t="s">
        <v>20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27.824000000022</v>
      </c>
      <c r="Z178" s="62">
        <v>-64542.072</v>
      </c>
      <c r="AA178" s="62">
        <v>-73440.259000000005</v>
      </c>
      <c r="AB178" s="62">
        <v>-68657.268999999971</v>
      </c>
      <c r="AC178" s="62">
        <v>-111087.95900000003</v>
      </c>
      <c r="AD178" s="62">
        <v>-70067.512000000002</v>
      </c>
      <c r="AE178" s="62">
        <v>-75093.907000000021</v>
      </c>
      <c r="AF178" s="62">
        <v>-70375.984999999957</v>
      </c>
      <c r="AG178" s="62">
        <v>-77038.47900000005</v>
      </c>
      <c r="AH178" s="51"/>
      <c r="AI178" s="47"/>
      <c r="AJ178" s="47"/>
      <c r="AK178" s="47"/>
      <c r="AL178" s="47"/>
      <c r="AM178" s="47"/>
      <c r="AN178" s="47"/>
      <c r="AO178" s="47"/>
      <c r="AP178" s="47"/>
      <c r="AQ178" s="47"/>
      <c r="AR178" s="47"/>
      <c r="AS178" s="47"/>
      <c r="AT178" s="47"/>
      <c r="AU178" s="47">
        <v>-50008.813000000002</v>
      </c>
      <c r="AV178" s="47">
        <v>-111767.01</v>
      </c>
      <c r="AW178" s="47">
        <v>-172866.55000000002</v>
      </c>
      <c r="AX178" s="47">
        <v>-267805.016</v>
      </c>
      <c r="AY178" s="47">
        <v>-77520.679999999993</v>
      </c>
      <c r="AZ178" s="47">
        <v>-161883.68400000001</v>
      </c>
      <c r="BA178" s="47">
        <v>-226258.27299999999</v>
      </c>
      <c r="BB178" s="47">
        <v>-307186.09700000001</v>
      </c>
      <c r="BC178" s="47">
        <v>-64542.072</v>
      </c>
      <c r="BD178" s="47">
        <v>-137982.33100000001</v>
      </c>
      <c r="BE178" s="47">
        <v>-206639.59999999998</v>
      </c>
      <c r="BF178" s="47">
        <v>-317727.55900000001</v>
      </c>
      <c r="BG178" s="40">
        <v>-70067.512000000002</v>
      </c>
      <c r="BH178" s="40">
        <v>-145161.41900000002</v>
      </c>
      <c r="BI178" s="40">
        <v>-215537.40399999998</v>
      </c>
      <c r="BJ178" s="40">
        <v>-292575.88300000003</v>
      </c>
      <c r="BK178" s="33"/>
    </row>
    <row r="179" spans="1:63">
      <c r="D179" s="100" t="s">
        <v>212</v>
      </c>
      <c r="E179" s="100" t="s">
        <v>213</v>
      </c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101">
        <v>-50814.649000000005</v>
      </c>
      <c r="S179" s="101">
        <v>-62831.109999999986</v>
      </c>
      <c r="T179" s="101">
        <v>-62159.083000000013</v>
      </c>
      <c r="U179" s="101">
        <v>-96183.335000000021</v>
      </c>
      <c r="V179" s="101">
        <v>-78351.882999999987</v>
      </c>
      <c r="W179" s="101">
        <v>-85121.928000000029</v>
      </c>
      <c r="X179" s="101">
        <v>-67120.963999999978</v>
      </c>
      <c r="Y179" s="101">
        <v>-80347.962000000029</v>
      </c>
      <c r="Z179" s="101">
        <v>-64554.644</v>
      </c>
      <c r="AA179" s="101">
        <v>-73452.398000000016</v>
      </c>
      <c r="AB179" s="101">
        <v>-68668.036999999953</v>
      </c>
      <c r="AC179" s="101">
        <v>-111095.04900000006</v>
      </c>
      <c r="AD179" s="101">
        <v>-70077.684000000008</v>
      </c>
      <c r="AE179" s="101">
        <v>-75099.935000000027</v>
      </c>
      <c r="AF179" s="101">
        <v>-70385.324999999953</v>
      </c>
      <c r="AG179" s="101">
        <v>-77051.664000000019</v>
      </c>
      <c r="AH179" s="51"/>
      <c r="AI179" s="87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7">
        <v>-50814.649000000005</v>
      </c>
      <c r="AV179" s="87">
        <v>-113645.75899999999</v>
      </c>
      <c r="AW179" s="87">
        <v>-175804.842</v>
      </c>
      <c r="AX179" s="87">
        <v>-271988.17700000003</v>
      </c>
      <c r="AY179" s="87">
        <v>-78351.882999999987</v>
      </c>
      <c r="AZ179" s="87">
        <v>-163473.81100000002</v>
      </c>
      <c r="BA179" s="87">
        <v>-230594.77499999999</v>
      </c>
      <c r="BB179" s="87">
        <v>-310942.73700000002</v>
      </c>
      <c r="BC179" s="87">
        <v>-64554.644</v>
      </c>
      <c r="BD179" s="87">
        <v>-138007.04200000002</v>
      </c>
      <c r="BE179" s="87">
        <v>-206675.07899999997</v>
      </c>
      <c r="BF179" s="87">
        <v>-317770.12800000003</v>
      </c>
      <c r="BG179" s="84">
        <v>-70077.684000000008</v>
      </c>
      <c r="BH179" s="84">
        <v>-145177.61900000004</v>
      </c>
      <c r="BI179" s="84">
        <v>-215562.94399999999</v>
      </c>
      <c r="BJ179" s="84">
        <v>-292614.60800000001</v>
      </c>
      <c r="BK179" s="41"/>
    </row>
    <row r="180" spans="1:63">
      <c r="D180" s="100" t="s">
        <v>214</v>
      </c>
      <c r="E180" s="100" t="s">
        <v>215</v>
      </c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101">
        <v>-65813.664000000004</v>
      </c>
      <c r="S180" s="101">
        <v>12389.043000000005</v>
      </c>
      <c r="T180" s="101">
        <v>-55849.551000000007</v>
      </c>
      <c r="U180" s="101">
        <v>-132545.90100000001</v>
      </c>
      <c r="V180" s="101">
        <v>-119026.14199999999</v>
      </c>
      <c r="W180" s="101">
        <v>-35349.332000000024</v>
      </c>
      <c r="X180" s="101">
        <v>4397.7950000000128</v>
      </c>
      <c r="Y180" s="101">
        <v>-51170.555000000051</v>
      </c>
      <c r="Z180" s="101">
        <v>10904.264999999999</v>
      </c>
      <c r="AA180" s="101">
        <v>-89670.049000000014</v>
      </c>
      <c r="AB180" s="101">
        <v>-46366.483999999953</v>
      </c>
      <c r="AC180" s="101">
        <v>-77786.165000000052</v>
      </c>
      <c r="AD180" s="101">
        <v>-79242.393000000011</v>
      </c>
      <c r="AE180" s="101">
        <v>-52419.408000000025</v>
      </c>
      <c r="AF180" s="101">
        <v>-6094.5119999999588</v>
      </c>
      <c r="AG180" s="101">
        <v>-64722.359000000026</v>
      </c>
      <c r="AH180" s="51"/>
      <c r="AI180" s="87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7">
        <v>-65813.664000000004</v>
      </c>
      <c r="AV180" s="87">
        <v>-53424.620999999999</v>
      </c>
      <c r="AW180" s="87">
        <v>-109274.17200000001</v>
      </c>
      <c r="AX180" s="87">
        <v>-241820.07300000003</v>
      </c>
      <c r="AY180" s="87">
        <v>-119026.14199999999</v>
      </c>
      <c r="AZ180" s="87">
        <v>-154375.47400000002</v>
      </c>
      <c r="BA180" s="87">
        <v>-149977.679</v>
      </c>
      <c r="BB180" s="87">
        <v>-201148.23400000005</v>
      </c>
      <c r="BC180" s="87">
        <v>10904.264999999999</v>
      </c>
      <c r="BD180" s="87">
        <v>-78765.784000000014</v>
      </c>
      <c r="BE180" s="87">
        <v>-125132.26799999997</v>
      </c>
      <c r="BF180" s="87">
        <v>-202918.43300000002</v>
      </c>
      <c r="BG180" s="84">
        <v>-79242.393000000011</v>
      </c>
      <c r="BH180" s="84">
        <v>-131661.80100000004</v>
      </c>
      <c r="BI180" s="84">
        <v>-137756.31299999999</v>
      </c>
      <c r="BJ180" s="84">
        <v>-202478.67200000002</v>
      </c>
      <c r="BK180" s="41"/>
    </row>
    <row r="181" spans="1:63">
      <c r="C181" s="36" t="s">
        <v>494</v>
      </c>
      <c r="D181" s="97" t="s">
        <v>216</v>
      </c>
      <c r="E181" s="97" t="s">
        <v>21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0328.012999999995</v>
      </c>
      <c r="Z181" s="62">
        <v>7733.9110000000001</v>
      </c>
      <c r="AA181" s="62">
        <v>5919.8680000000004</v>
      </c>
      <c r="AB181" s="62">
        <v>8024.0680000000011</v>
      </c>
      <c r="AC181" s="62">
        <v>5652.6269999999968</v>
      </c>
      <c r="AD181" s="62">
        <v>3965.7179999999998</v>
      </c>
      <c r="AE181" s="62">
        <v>4087.2359999999999</v>
      </c>
      <c r="AF181" s="62">
        <v>4760.3119999999999</v>
      </c>
      <c r="AG181" s="62">
        <v>5712.0960000000014</v>
      </c>
      <c r="AH181" s="51"/>
      <c r="AI181" s="47"/>
      <c r="AJ181" s="47"/>
      <c r="AK181" s="47"/>
      <c r="AL181" s="47"/>
      <c r="AM181" s="47"/>
      <c r="AN181" s="47"/>
      <c r="AO181" s="47"/>
      <c r="AP181" s="47"/>
      <c r="AQ181" s="47"/>
      <c r="AR181" s="47"/>
      <c r="AS181" s="47"/>
      <c r="AT181" s="47"/>
      <c r="AU181" s="47">
        <v>1627.5930000000001</v>
      </c>
      <c r="AV181" s="47">
        <v>-157.958</v>
      </c>
      <c r="AW181" s="47">
        <v>4447.7960000000003</v>
      </c>
      <c r="AX181" s="47">
        <v>19754.527999999998</v>
      </c>
      <c r="AY181" s="47">
        <v>9617.9449999999997</v>
      </c>
      <c r="AZ181" s="47">
        <v>17820.921999999999</v>
      </c>
      <c r="BA181" s="47">
        <v>31441.615000000002</v>
      </c>
      <c r="BB181" s="47">
        <v>41769.627999999997</v>
      </c>
      <c r="BC181" s="47">
        <v>7733.9110000000001</v>
      </c>
      <c r="BD181" s="47">
        <v>13653.779</v>
      </c>
      <c r="BE181" s="47">
        <v>21677.847000000002</v>
      </c>
      <c r="BF181" s="47">
        <v>27330.473999999998</v>
      </c>
      <c r="BG181" s="40">
        <v>3965.7179999999998</v>
      </c>
      <c r="BH181" s="40">
        <v>8052.9539999999997</v>
      </c>
      <c r="BI181" s="40">
        <v>12813.266</v>
      </c>
      <c r="BJ181" s="40">
        <v>18525.362000000001</v>
      </c>
      <c r="BK181" s="33"/>
    </row>
    <row r="182" spans="1:63">
      <c r="C182" s="36" t="s">
        <v>495</v>
      </c>
      <c r="D182" s="97" t="s">
        <v>218</v>
      </c>
      <c r="E182" s="97" t="s">
        <v>21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47.056000000011</v>
      </c>
      <c r="Z182" s="62">
        <v>-57719.453000000001</v>
      </c>
      <c r="AA182" s="62">
        <v>-68317.644</v>
      </c>
      <c r="AB182" s="62">
        <v>-61405.186000000002</v>
      </c>
      <c r="AC182" s="62">
        <v>-55613.819000000018</v>
      </c>
      <c r="AD182" s="62">
        <v>-58126.735999999997</v>
      </c>
      <c r="AE182" s="62">
        <v>-56831.81500000001</v>
      </c>
      <c r="AF182" s="62">
        <v>-57449.851999999984</v>
      </c>
      <c r="AG182" s="62">
        <v>-55906.150000000023</v>
      </c>
      <c r="AH182" s="51"/>
      <c r="AI182" s="47"/>
      <c r="AJ182" s="47"/>
      <c r="AK182" s="47"/>
      <c r="AL182" s="47"/>
      <c r="AM182" s="47"/>
      <c r="AN182" s="47"/>
      <c r="AO182" s="47"/>
      <c r="AP182" s="47"/>
      <c r="AQ182" s="47"/>
      <c r="AR182" s="47"/>
      <c r="AS182" s="47"/>
      <c r="AT182" s="47"/>
      <c r="AU182" s="47">
        <v>-51111.428999999996</v>
      </c>
      <c r="AV182" s="47">
        <v>-113721.103</v>
      </c>
      <c r="AW182" s="47">
        <v>-193968.64799999999</v>
      </c>
      <c r="AX182" s="47">
        <v>-261381.22099999999</v>
      </c>
      <c r="AY182" s="47">
        <v>-62174.635999999999</v>
      </c>
      <c r="AZ182" s="47">
        <v>-121317.822</v>
      </c>
      <c r="BA182" s="47">
        <v>-179087.11499999999</v>
      </c>
      <c r="BB182" s="47">
        <v>-231834.171</v>
      </c>
      <c r="BC182" s="47">
        <v>-57719.453000000001</v>
      </c>
      <c r="BD182" s="47">
        <v>-126037.09699999999</v>
      </c>
      <c r="BE182" s="47">
        <v>-187442.283</v>
      </c>
      <c r="BF182" s="47">
        <v>-243056.10200000001</v>
      </c>
      <c r="BG182" s="40">
        <v>-58126.735999999997</v>
      </c>
      <c r="BH182" s="40">
        <v>-114958.55100000001</v>
      </c>
      <c r="BI182" s="40">
        <v>-172408.40299999999</v>
      </c>
      <c r="BJ182" s="40">
        <v>-228314.55300000001</v>
      </c>
      <c r="BK182" s="33"/>
    </row>
    <row r="183" spans="1:63">
      <c r="C183" s="36" t="s">
        <v>496</v>
      </c>
      <c r="D183" s="97" t="s">
        <v>220</v>
      </c>
      <c r="E183" s="97" t="s">
        <v>22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62">
        <v>2610.0879999999997</v>
      </c>
      <c r="AD183" s="62">
        <v>101.97</v>
      </c>
      <c r="AE183" s="62">
        <v>9453.3090000000011</v>
      </c>
      <c r="AF183" s="62">
        <v>-28946.209000000003</v>
      </c>
      <c r="AG183" s="62">
        <v>2057.5760000000009</v>
      </c>
      <c r="AH183" s="51"/>
      <c r="AI183" s="47"/>
      <c r="AJ183" s="47"/>
      <c r="AK183" s="47"/>
      <c r="AL183" s="47"/>
      <c r="AM183" s="47"/>
      <c r="AN183" s="47"/>
      <c r="AO183" s="47"/>
      <c r="AP183" s="47"/>
      <c r="AQ183" s="47"/>
      <c r="AR183" s="47"/>
      <c r="AS183" s="47"/>
      <c r="AT183" s="47"/>
      <c r="AU183" s="47">
        <v>-2671.32</v>
      </c>
      <c r="AV183" s="47">
        <v>1882.1020000000001</v>
      </c>
      <c r="AW183" s="47">
        <v>4876.68</v>
      </c>
      <c r="AX183" s="47">
        <v>7764.1360000000004</v>
      </c>
      <c r="AY183" s="47">
        <v>1612.1559999999999</v>
      </c>
      <c r="AZ183" s="47">
        <v>-2902.3249999999998</v>
      </c>
      <c r="BA183" s="47">
        <v>851.971</v>
      </c>
      <c r="BB183" s="47">
        <v>5682.1090000000004</v>
      </c>
      <c r="BC183" s="47">
        <v>-22098.807000000001</v>
      </c>
      <c r="BD183" s="47">
        <v>-14092.197</v>
      </c>
      <c r="BE183" s="47">
        <v>-12875.325999999999</v>
      </c>
      <c r="BF183" s="47">
        <v>-10265.237999999999</v>
      </c>
      <c r="BG183" s="40">
        <v>101.97</v>
      </c>
      <c r="BH183" s="40">
        <v>9555.2790000000005</v>
      </c>
      <c r="BI183" s="40">
        <v>-19390.93</v>
      </c>
      <c r="BJ183" s="40">
        <v>-17333.353999999999</v>
      </c>
      <c r="BK183" s="33"/>
    </row>
    <row r="184" spans="1:63">
      <c r="C184" s="36" t="s">
        <v>497</v>
      </c>
      <c r="D184" s="97" t="s">
        <v>222</v>
      </c>
      <c r="E184" s="97" t="s">
        <v>22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62">
        <v>-12550.613000000001</v>
      </c>
      <c r="AD184" s="62">
        <v>19796.509999999998</v>
      </c>
      <c r="AE184" s="62">
        <v>-6819.2469999999976</v>
      </c>
      <c r="AF184" s="62">
        <v>28122.247000000003</v>
      </c>
      <c r="AG184" s="62">
        <v>-4672.0180000000037</v>
      </c>
      <c r="AH184" s="51"/>
      <c r="AI184" s="47"/>
      <c r="AJ184" s="47"/>
      <c r="AK184" s="47"/>
      <c r="AL184" s="47"/>
      <c r="AM184" s="47"/>
      <c r="AN184" s="47"/>
      <c r="AO184" s="47"/>
      <c r="AP184" s="47"/>
      <c r="AQ184" s="47"/>
      <c r="AR184" s="47"/>
      <c r="AS184" s="47"/>
      <c r="AT184" s="47"/>
      <c r="AU184" s="47">
        <v>-37907.800000000003</v>
      </c>
      <c r="AV184" s="47">
        <v>-18678.306</v>
      </c>
      <c r="AW184" s="47">
        <v>-12666.422</v>
      </c>
      <c r="AX184" s="47">
        <v>21459.578000000001</v>
      </c>
      <c r="AY184" s="47">
        <v>15982.114</v>
      </c>
      <c r="AZ184" s="47">
        <v>39648.519999999997</v>
      </c>
      <c r="BA184" s="47">
        <v>50252.057999999997</v>
      </c>
      <c r="BB184" s="47">
        <v>56463.885000000002</v>
      </c>
      <c r="BC184" s="47">
        <v>6135.6090000000004</v>
      </c>
      <c r="BD184" s="47">
        <v>-11913.403</v>
      </c>
      <c r="BE184" s="47">
        <v>-23165.948</v>
      </c>
      <c r="BF184" s="47">
        <v>-35716.561000000002</v>
      </c>
      <c r="BG184" s="40">
        <v>19796.509999999998</v>
      </c>
      <c r="BH184" s="40">
        <v>12977.263000000001</v>
      </c>
      <c r="BI184" s="40">
        <v>41099.51</v>
      </c>
      <c r="BJ184" s="40">
        <v>36427.491999999998</v>
      </c>
      <c r="BK184" s="33"/>
    </row>
    <row r="185" spans="1:63">
      <c r="D185" s="100" t="s">
        <v>224</v>
      </c>
      <c r="E185" s="100" t="s">
        <v>225</v>
      </c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101">
        <v>-155876.62</v>
      </c>
      <c r="S185" s="101">
        <v>-28223.266000000003</v>
      </c>
      <c r="T185" s="101">
        <v>-122484.88</v>
      </c>
      <c r="U185" s="101">
        <v>-147638.28600000008</v>
      </c>
      <c r="V185" s="101">
        <v>-153988.56299999999</v>
      </c>
      <c r="W185" s="101">
        <v>-67137.616000000038</v>
      </c>
      <c r="X185" s="101">
        <v>-25392.970999999961</v>
      </c>
      <c r="Y185" s="101">
        <v>-82547.63300000006</v>
      </c>
      <c r="Z185" s="101">
        <v>-55044.475000000006</v>
      </c>
      <c r="AA185" s="101">
        <v>-162110.22699999998</v>
      </c>
      <c r="AB185" s="101">
        <v>-109783.27599999995</v>
      </c>
      <c r="AC185" s="101">
        <v>-137687.8820000001</v>
      </c>
      <c r="AD185" s="101">
        <v>-113504.93100000003</v>
      </c>
      <c r="AE185" s="101">
        <v>-102529.925</v>
      </c>
      <c r="AF185" s="101">
        <v>-59608.013999999908</v>
      </c>
      <c r="AG185" s="101">
        <v>-117530.85500000004</v>
      </c>
      <c r="AH185" s="51"/>
      <c r="AI185" s="87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7">
        <v>-155876.62</v>
      </c>
      <c r="AV185" s="87">
        <v>-184099.886</v>
      </c>
      <c r="AW185" s="87">
        <v>-306584.766</v>
      </c>
      <c r="AX185" s="87">
        <v>-454223.05200000008</v>
      </c>
      <c r="AY185" s="87">
        <v>-153988.56299999999</v>
      </c>
      <c r="AZ185" s="87">
        <v>-221126.17900000003</v>
      </c>
      <c r="BA185" s="87">
        <v>-246519.15</v>
      </c>
      <c r="BB185" s="87">
        <v>-329066.78300000005</v>
      </c>
      <c r="BC185" s="87">
        <v>-55044.475000000006</v>
      </c>
      <c r="BD185" s="87">
        <v>-217154.70199999999</v>
      </c>
      <c r="BE185" s="87">
        <v>-326937.97799999994</v>
      </c>
      <c r="BF185" s="87">
        <v>-464625.86000000004</v>
      </c>
      <c r="BG185" s="84">
        <v>-113504.93100000003</v>
      </c>
      <c r="BH185" s="84">
        <v>-216034.85600000003</v>
      </c>
      <c r="BI185" s="84">
        <v>-275642.86999999994</v>
      </c>
      <c r="BJ185" s="84">
        <v>-393173.72499999998</v>
      </c>
      <c r="BK185" s="41"/>
    </row>
    <row r="186" spans="1:63">
      <c r="C186" s="36" t="s">
        <v>498</v>
      </c>
      <c r="D186" s="97" t="s">
        <v>226</v>
      </c>
      <c r="E186" s="97" t="s">
        <v>22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62">
        <v>-19760.377</v>
      </c>
      <c r="AD186" s="62">
        <v>-13531.963</v>
      </c>
      <c r="AE186" s="62">
        <v>2372.6389999999992</v>
      </c>
      <c r="AF186" s="62">
        <v>-29975.548000000003</v>
      </c>
      <c r="AG186" s="62">
        <v>-55738.902999999991</v>
      </c>
      <c r="AH186" s="51"/>
      <c r="AI186" s="47"/>
      <c r="AJ186" s="47"/>
      <c r="AK186" s="47"/>
      <c r="AL186" s="47"/>
      <c r="AM186" s="47"/>
      <c r="AN186" s="47"/>
      <c r="AO186" s="47"/>
      <c r="AP186" s="47"/>
      <c r="AQ186" s="47"/>
      <c r="AR186" s="47"/>
      <c r="AS186" s="47"/>
      <c r="AT186" s="47"/>
      <c r="AU186" s="47">
        <v>15466.204</v>
      </c>
      <c r="AV186" s="47">
        <v>12582.531999999999</v>
      </c>
      <c r="AW186" s="47">
        <v>25060.035</v>
      </c>
      <c r="AX186" s="47">
        <v>31596.652999999998</v>
      </c>
      <c r="AY186" s="47">
        <v>9262.7240000000002</v>
      </c>
      <c r="AZ186" s="47">
        <v>-19071.355</v>
      </c>
      <c r="BA186" s="47">
        <v>-71787.236999999994</v>
      </c>
      <c r="BB186" s="47">
        <v>-122825.261</v>
      </c>
      <c r="BC186" s="47">
        <v>-11861.92</v>
      </c>
      <c r="BD186" s="47">
        <v>1334.0239999999999</v>
      </c>
      <c r="BE186" s="47">
        <v>-4102.3919999999998</v>
      </c>
      <c r="BF186" s="47">
        <v>-23862.769</v>
      </c>
      <c r="BG186" s="40">
        <v>-13531.963</v>
      </c>
      <c r="BH186" s="40">
        <v>-11159.324000000001</v>
      </c>
      <c r="BI186" s="40">
        <v>-41134.872000000003</v>
      </c>
      <c r="BJ186" s="40">
        <v>-96873.774999999994</v>
      </c>
      <c r="BK186" s="33"/>
    </row>
    <row r="187" spans="1:63">
      <c r="D187" s="100" t="s">
        <v>228</v>
      </c>
      <c r="E187" s="100" t="s">
        <v>229</v>
      </c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101">
        <v>-140410.416</v>
      </c>
      <c r="S187" s="101">
        <v>-31106.937999999995</v>
      </c>
      <c r="T187" s="101">
        <v>-110007.37700000004</v>
      </c>
      <c r="U187" s="101">
        <v>-141101.66800000006</v>
      </c>
      <c r="V187" s="101">
        <v>-144725.83900000001</v>
      </c>
      <c r="W187" s="101">
        <v>-95471.695000000036</v>
      </c>
      <c r="X187" s="101">
        <v>-78108.852999999945</v>
      </c>
      <c r="Y187" s="101">
        <v>-133585.65700000006</v>
      </c>
      <c r="Z187" s="101">
        <v>-66906.395000000004</v>
      </c>
      <c r="AA187" s="101">
        <v>-148914.283</v>
      </c>
      <c r="AB187" s="101">
        <v>-115219.69199999995</v>
      </c>
      <c r="AC187" s="101">
        <v>-157448.25900000014</v>
      </c>
      <c r="AD187" s="101">
        <v>-127036.89400000003</v>
      </c>
      <c r="AE187" s="101">
        <v>-100157.28599999999</v>
      </c>
      <c r="AF187" s="101">
        <v>-89583.561999999947</v>
      </c>
      <c r="AG187" s="101">
        <v>-173269.75800000003</v>
      </c>
      <c r="AH187" s="51"/>
      <c r="AI187" s="87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7">
        <v>-140410.416</v>
      </c>
      <c r="AV187" s="87">
        <v>-171517.35399999999</v>
      </c>
      <c r="AW187" s="87">
        <v>-281524.73100000003</v>
      </c>
      <c r="AX187" s="87">
        <v>-422626.39900000009</v>
      </c>
      <c r="AY187" s="87">
        <v>-144725.83900000001</v>
      </c>
      <c r="AZ187" s="87">
        <v>-240197.53400000004</v>
      </c>
      <c r="BA187" s="87">
        <v>-318306.38699999999</v>
      </c>
      <c r="BB187" s="87">
        <v>-451892.04400000005</v>
      </c>
      <c r="BC187" s="87">
        <v>-66906.395000000004</v>
      </c>
      <c r="BD187" s="87">
        <v>-215820.67799999999</v>
      </c>
      <c r="BE187" s="87">
        <v>-331040.36999999994</v>
      </c>
      <c r="BF187" s="87">
        <v>-488488.62900000007</v>
      </c>
      <c r="BG187" s="84">
        <v>-127036.89400000003</v>
      </c>
      <c r="BH187" s="84">
        <v>-227194.18000000002</v>
      </c>
      <c r="BI187" s="84">
        <v>-316777.74199999997</v>
      </c>
      <c r="BJ187" s="84">
        <v>-490047.5</v>
      </c>
      <c r="BK187" s="41"/>
    </row>
    <row r="188" spans="1:63">
      <c r="C188" s="36" t="s">
        <v>499</v>
      </c>
      <c r="D188" s="97" t="s">
        <v>230</v>
      </c>
      <c r="E188" s="97" t="s">
        <v>23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62">
        <v>-1673.5799999999872</v>
      </c>
      <c r="AD188" s="62">
        <v>-63.819000000000003</v>
      </c>
      <c r="AE188" s="62">
        <v>66.605000000000004</v>
      </c>
      <c r="AF188" s="62">
        <v>-5.500000000000016E-2</v>
      </c>
      <c r="AG188" s="62">
        <v>6184.1500000000005</v>
      </c>
      <c r="AH188" s="51"/>
      <c r="AI188" s="47"/>
      <c r="AJ188" s="47"/>
      <c r="AK188" s="47"/>
      <c r="AL188" s="47"/>
      <c r="AM188" s="47"/>
      <c r="AN188" s="47"/>
      <c r="AO188" s="47"/>
      <c r="AP188" s="47"/>
      <c r="AQ188" s="47"/>
      <c r="AR188" s="47"/>
      <c r="AS188" s="47"/>
      <c r="AT188" s="47"/>
      <c r="AU188" s="47">
        <v>0</v>
      </c>
      <c r="AV188" s="47">
        <v>0</v>
      </c>
      <c r="AW188" s="47">
        <v>20813.96</v>
      </c>
      <c r="AX188" s="47">
        <v>20799.478999999999</v>
      </c>
      <c r="AY188" s="47">
        <v>0</v>
      </c>
      <c r="AZ188" s="47">
        <v>0</v>
      </c>
      <c r="BA188" s="47">
        <v>0</v>
      </c>
      <c r="BB188" s="47">
        <v>0</v>
      </c>
      <c r="BC188" s="47">
        <v>1846.3869999999999</v>
      </c>
      <c r="BD188" s="47">
        <v>-211989.57699999999</v>
      </c>
      <c r="BE188" s="47">
        <v>-167229.212</v>
      </c>
      <c r="BF188" s="47">
        <v>-168902.79199999999</v>
      </c>
      <c r="BG188" s="40">
        <v>-63.819000000000003</v>
      </c>
      <c r="BH188" s="40">
        <v>2.786</v>
      </c>
      <c r="BI188" s="40">
        <v>2.7309999999999999</v>
      </c>
      <c r="BJ188" s="40">
        <v>6186.8810000000003</v>
      </c>
      <c r="BK188" s="33"/>
    </row>
    <row r="189" spans="1:63">
      <c r="A189" s="81"/>
      <c r="B189" s="81"/>
      <c r="C189" s="81"/>
      <c r="D189" s="100" t="s">
        <v>552</v>
      </c>
      <c r="E189" s="100" t="s">
        <v>401</v>
      </c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101">
        <v>-140410.416</v>
      </c>
      <c r="S189" s="101">
        <v>-31106.937999999995</v>
      </c>
      <c r="T189" s="101">
        <v>-89193.417000000045</v>
      </c>
      <c r="U189" s="101">
        <v>-141116.14900000006</v>
      </c>
      <c r="V189" s="101">
        <v>-144725.83900000001</v>
      </c>
      <c r="W189" s="101">
        <v>-95471.695000000036</v>
      </c>
      <c r="X189" s="101">
        <v>-78108.852999999945</v>
      </c>
      <c r="Y189" s="101">
        <v>-133585.65700000006</v>
      </c>
      <c r="Z189" s="101">
        <v>-65060.008000000002</v>
      </c>
      <c r="AA189" s="101">
        <v>-362750.24699999997</v>
      </c>
      <c r="AB189" s="101">
        <v>-70459.326999999932</v>
      </c>
      <c r="AC189" s="101">
        <v>-159121.83900000015</v>
      </c>
      <c r="AD189" s="101">
        <v>-127100.71300000003</v>
      </c>
      <c r="AE189" s="101">
        <v>-100090.681</v>
      </c>
      <c r="AF189" s="101">
        <v>-89583.616999999911</v>
      </c>
      <c r="AG189" s="101">
        <v>-167085.60800000007</v>
      </c>
      <c r="AH189" s="51"/>
      <c r="AI189" s="87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7">
        <v>-140410.416</v>
      </c>
      <c r="AV189" s="87">
        <v>-171517.35399999999</v>
      </c>
      <c r="AW189" s="87">
        <v>-260710.77100000004</v>
      </c>
      <c r="AX189" s="87">
        <v>-401826.9200000001</v>
      </c>
      <c r="AY189" s="87">
        <v>-144725.83900000001</v>
      </c>
      <c r="AZ189" s="87">
        <v>-240197.53400000004</v>
      </c>
      <c r="BA189" s="87">
        <v>-318306.38699999999</v>
      </c>
      <c r="BB189" s="87">
        <v>-451892.04400000005</v>
      </c>
      <c r="BC189" s="87">
        <v>-65060.008000000002</v>
      </c>
      <c r="BD189" s="87">
        <v>-427810.255</v>
      </c>
      <c r="BE189" s="87">
        <v>-498269.58199999994</v>
      </c>
      <c r="BF189" s="87">
        <v>-657391.42100000009</v>
      </c>
      <c r="BG189" s="84">
        <v>-127100.71300000003</v>
      </c>
      <c r="BH189" s="84">
        <v>-227191.39400000003</v>
      </c>
      <c r="BI189" s="84">
        <v>-316775.01099999994</v>
      </c>
      <c r="BJ189" s="84">
        <v>-483860.61900000001</v>
      </c>
      <c r="BK189" s="41"/>
    </row>
    <row r="190" spans="1:63">
      <c r="C190" s="36" t="s">
        <v>500</v>
      </c>
      <c r="D190" s="97" t="s">
        <v>553</v>
      </c>
      <c r="E190" s="97" t="s">
        <v>402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3186.9520000000011</v>
      </c>
      <c r="Z190" s="62">
        <v>4363.2669999999998</v>
      </c>
      <c r="AA190" s="62">
        <v>-103206.951</v>
      </c>
      <c r="AB190" s="62">
        <v>13905.448999999993</v>
      </c>
      <c r="AC190" s="62">
        <v>24573.154999999999</v>
      </c>
      <c r="AD190" s="62">
        <v>-2784.4250000000002</v>
      </c>
      <c r="AE190" s="62">
        <v>1792.9820000000002</v>
      </c>
      <c r="AF190" s="62">
        <v>756.66599999999994</v>
      </c>
      <c r="AG190" s="62">
        <v>623.39400000000001</v>
      </c>
      <c r="AH190" s="51"/>
      <c r="AI190" s="47"/>
      <c r="AJ190" s="47"/>
      <c r="AK190" s="47"/>
      <c r="AL190" s="47"/>
      <c r="AM190" s="47"/>
      <c r="AN190" s="47"/>
      <c r="AO190" s="47"/>
      <c r="AP190" s="47"/>
      <c r="AQ190" s="47"/>
      <c r="AR190" s="47"/>
      <c r="AS190" s="47"/>
      <c r="AT190" s="47"/>
      <c r="AU190" s="47">
        <v>-19.268999999999998</v>
      </c>
      <c r="AV190" s="47">
        <v>-37.798000000000002</v>
      </c>
      <c r="AW190" s="47">
        <v>-56.735999999999997</v>
      </c>
      <c r="AX190" s="47">
        <v>729.47199999999998</v>
      </c>
      <c r="AY190" s="47">
        <v>-1695.056</v>
      </c>
      <c r="AZ190" s="47">
        <v>-4406.7719999999999</v>
      </c>
      <c r="BA190" s="47">
        <v>-8534.3189999999995</v>
      </c>
      <c r="BB190" s="47">
        <v>-11721.271000000001</v>
      </c>
      <c r="BC190" s="47">
        <v>4363.2669999999998</v>
      </c>
      <c r="BD190" s="47">
        <v>-98843.683999999994</v>
      </c>
      <c r="BE190" s="47">
        <v>-84938.235000000001</v>
      </c>
      <c r="BF190" s="47">
        <v>-60365.08</v>
      </c>
      <c r="BG190" s="40">
        <v>-2784.4250000000002</v>
      </c>
      <c r="BH190" s="40">
        <v>-991.44299999999998</v>
      </c>
      <c r="BI190" s="40">
        <v>-234.77699999999999</v>
      </c>
      <c r="BJ190" s="40">
        <v>388.61700000000002</v>
      </c>
      <c r="BK190" s="33"/>
    </row>
    <row r="191" spans="1:63">
      <c r="D191" s="100" t="s">
        <v>232</v>
      </c>
      <c r="E191" s="100" t="s">
        <v>233</v>
      </c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87"/>
      <c r="R191" s="101">
        <v>-140391.147</v>
      </c>
      <c r="S191" s="101">
        <v>-31088.408999999985</v>
      </c>
      <c r="T191" s="101">
        <v>-89174.47900000005</v>
      </c>
      <c r="U191" s="101">
        <v>-141902.35700000008</v>
      </c>
      <c r="V191" s="101">
        <v>-143030.783</v>
      </c>
      <c r="W191" s="101">
        <v>-92759.97900000005</v>
      </c>
      <c r="X191" s="101">
        <v>-73981.305999999924</v>
      </c>
      <c r="Y191" s="101">
        <v>-130398.70500000007</v>
      </c>
      <c r="Z191" s="101">
        <v>-69423.274999999994</v>
      </c>
      <c r="AA191" s="101">
        <v>-259543.296</v>
      </c>
      <c r="AB191" s="101">
        <v>-84364.775999999954</v>
      </c>
      <c r="AC191" s="101">
        <v>-183694.99400000018</v>
      </c>
      <c r="AD191" s="101">
        <v>-124316.28800000003</v>
      </c>
      <c r="AE191" s="101">
        <v>-101883.663</v>
      </c>
      <c r="AF191" s="101">
        <v>-90340.282999999908</v>
      </c>
      <c r="AG191" s="101">
        <v>-167709.00200000009</v>
      </c>
      <c r="AH191" s="51"/>
      <c r="AI191" s="87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7">
        <v>-140391.147</v>
      </c>
      <c r="AV191" s="87">
        <v>-171479.55599999998</v>
      </c>
      <c r="AW191" s="87">
        <v>-260654.03500000003</v>
      </c>
      <c r="AX191" s="87">
        <v>-402556.39200000011</v>
      </c>
      <c r="AY191" s="87">
        <v>-143030.783</v>
      </c>
      <c r="AZ191" s="87">
        <v>-235790.76200000005</v>
      </c>
      <c r="BA191" s="87">
        <v>-309772.06799999997</v>
      </c>
      <c r="BB191" s="87">
        <v>-440170.77300000004</v>
      </c>
      <c r="BC191" s="87">
        <v>-69423.274999999994</v>
      </c>
      <c r="BD191" s="87">
        <v>-328966.571</v>
      </c>
      <c r="BE191" s="87">
        <v>-413331.34699999995</v>
      </c>
      <c r="BF191" s="87">
        <v>-597026.34100000013</v>
      </c>
      <c r="BG191" s="84">
        <v>-124316.28800000003</v>
      </c>
      <c r="BH191" s="84">
        <v>-226199.95100000003</v>
      </c>
      <c r="BI191" s="84">
        <v>-316540.23399999994</v>
      </c>
      <c r="BJ191" s="84">
        <v>-484249.23600000003</v>
      </c>
      <c r="BK191" s="41"/>
    </row>
    <row r="192" spans="1:63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63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63">
      <c r="D194" s="175" t="s">
        <v>548</v>
      </c>
      <c r="E194" s="175"/>
      <c r="F194" s="175"/>
      <c r="G194" s="175"/>
      <c r="H194" s="175"/>
      <c r="I194" s="175"/>
      <c r="J194" s="175"/>
      <c r="K194" s="175"/>
      <c r="L194" s="175"/>
      <c r="M194" s="175"/>
      <c r="N194" s="175"/>
      <c r="O194" s="175"/>
      <c r="P194" s="175"/>
      <c r="Q194" s="175"/>
      <c r="R194" s="175"/>
      <c r="S194" s="175"/>
      <c r="T194" s="175"/>
      <c r="U194" s="175"/>
      <c r="V194" s="175"/>
      <c r="W194" s="175"/>
      <c r="X194" s="175"/>
      <c r="Y194" s="175"/>
      <c r="Z194" s="175"/>
      <c r="AA194" s="106"/>
      <c r="AB194" s="106"/>
      <c r="AC194" s="106"/>
      <c r="AD194" s="106"/>
      <c r="AE194" s="106"/>
      <c r="AF194" s="106"/>
      <c r="AG194" s="106"/>
      <c r="AH194" s="106"/>
      <c r="AI194" s="106"/>
      <c r="AJ194" s="106"/>
      <c r="AK194" s="106"/>
      <c r="AL194" s="106"/>
      <c r="AM194" s="106"/>
      <c r="AN194" s="106"/>
      <c r="AO194" s="106"/>
      <c r="AP194" s="106"/>
      <c r="AQ194" s="106"/>
      <c r="AR194" s="106"/>
      <c r="AS194" s="106"/>
      <c r="AT194" s="106"/>
      <c r="AU194" s="106"/>
      <c r="AV194" s="106"/>
      <c r="AW194" s="106"/>
      <c r="AX194" s="106"/>
      <c r="AY194" s="106"/>
      <c r="AZ194" s="106"/>
      <c r="BA194" s="106"/>
      <c r="BB194" s="106"/>
      <c r="BC194" s="106"/>
      <c r="BD194" s="106"/>
      <c r="BE194" s="106"/>
      <c r="BF194" s="106"/>
      <c r="BG194" s="106"/>
      <c r="BH194" s="106"/>
      <c r="BI194" s="106"/>
      <c r="BJ194" s="106"/>
    </row>
    <row r="195" spans="1:63">
      <c r="D195" s="132" t="s">
        <v>172</v>
      </c>
      <c r="E195" s="132" t="s">
        <v>17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63">
      <c r="D196" s="138" t="s">
        <v>1</v>
      </c>
      <c r="E196" s="134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63" ht="16" customHeight="1">
      <c r="D197" s="136" t="s">
        <v>613</v>
      </c>
      <c r="E197" s="136" t="s">
        <v>614</v>
      </c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72" t="s">
        <v>5</v>
      </c>
      <c r="S197" s="172"/>
      <c r="T197" s="172"/>
      <c r="U197" s="172"/>
      <c r="V197" s="172"/>
      <c r="W197" s="172"/>
      <c r="X197" s="172"/>
      <c r="Y197" s="172"/>
      <c r="Z197" s="172"/>
      <c r="AA197" s="172"/>
      <c r="AB197" s="172"/>
      <c r="AC197" s="172"/>
      <c r="AD197" s="172"/>
      <c r="AE197" s="125"/>
      <c r="AF197" s="125"/>
      <c r="AG197" s="125"/>
      <c r="AI197" s="144"/>
      <c r="AJ197" s="144"/>
      <c r="AK197" s="144"/>
      <c r="AL197" s="144"/>
      <c r="AM197" s="144"/>
      <c r="AN197" s="144"/>
      <c r="AO197" s="144"/>
      <c r="AP197" s="144"/>
      <c r="AQ197" s="144"/>
      <c r="AR197" s="144"/>
      <c r="AS197" s="144"/>
      <c r="AT197" s="144"/>
      <c r="AU197" s="172" t="s">
        <v>173</v>
      </c>
      <c r="AV197" s="172"/>
      <c r="AW197" s="172"/>
      <c r="AX197" s="172"/>
      <c r="AY197" s="172"/>
      <c r="AZ197" s="172"/>
      <c r="BA197" s="172"/>
      <c r="BB197" s="172"/>
      <c r="BC197" s="172"/>
      <c r="BD197" s="172"/>
      <c r="BE197" s="172"/>
      <c r="BF197" s="172"/>
      <c r="BG197" s="172"/>
      <c r="BH197" s="125"/>
      <c r="BI197" s="125"/>
      <c r="BJ197" s="125"/>
      <c r="BK197" s="139"/>
    </row>
    <row r="198" spans="1:63">
      <c r="D198" s="31"/>
      <c r="E198" s="31"/>
      <c r="F198" s="83" t="s">
        <v>7</v>
      </c>
      <c r="G198" s="83" t="s">
        <v>8</v>
      </c>
      <c r="H198" s="83" t="s">
        <v>9</v>
      </c>
      <c r="I198" s="83" t="s">
        <v>10</v>
      </c>
      <c r="J198" s="83" t="s">
        <v>11</v>
      </c>
      <c r="K198" s="83" t="s">
        <v>12</v>
      </c>
      <c r="L198" s="83" t="s">
        <v>13</v>
      </c>
      <c r="M198" s="83" t="s">
        <v>14</v>
      </c>
      <c r="N198" s="83" t="s">
        <v>15</v>
      </c>
      <c r="O198" s="83" t="s">
        <v>16</v>
      </c>
      <c r="P198" s="83" t="s">
        <v>17</v>
      </c>
      <c r="Q198" s="83" t="s">
        <v>18</v>
      </c>
      <c r="R198" s="83" t="s">
        <v>19</v>
      </c>
      <c r="S198" s="83" t="s">
        <v>77</v>
      </c>
      <c r="T198" s="83" t="s">
        <v>368</v>
      </c>
      <c r="U198" s="83" t="s">
        <v>399</v>
      </c>
      <c r="V198" s="83" t="s">
        <v>518</v>
      </c>
      <c r="W198" s="83" t="s">
        <v>523</v>
      </c>
      <c r="X198" s="83" t="s">
        <v>526</v>
      </c>
      <c r="Y198" s="83" t="s">
        <v>529</v>
      </c>
      <c r="Z198" s="83" t="s">
        <v>537</v>
      </c>
      <c r="AA198" s="83" t="s">
        <v>566</v>
      </c>
      <c r="AB198" s="83" t="s">
        <v>634</v>
      </c>
      <c r="AC198" s="83" t="s">
        <v>673</v>
      </c>
      <c r="AD198" s="83" t="s">
        <v>678</v>
      </c>
      <c r="AE198" s="83" t="s">
        <v>757</v>
      </c>
      <c r="AF198" s="83" t="s">
        <v>760</v>
      </c>
      <c r="AG198" s="83" t="s">
        <v>822</v>
      </c>
      <c r="AI198" s="83">
        <v>43555</v>
      </c>
      <c r="AJ198" s="83">
        <v>43646</v>
      </c>
      <c r="AK198" s="83">
        <v>43738</v>
      </c>
      <c r="AL198" s="83">
        <v>43830</v>
      </c>
      <c r="AM198" s="83">
        <v>43921</v>
      </c>
      <c r="AN198" s="83">
        <v>44012</v>
      </c>
      <c r="AO198" s="83">
        <v>44104</v>
      </c>
      <c r="AP198" s="83">
        <v>44196</v>
      </c>
      <c r="AQ198" s="83">
        <v>44286</v>
      </c>
      <c r="AR198" s="83">
        <v>44377</v>
      </c>
      <c r="AS198" s="83">
        <v>44469</v>
      </c>
      <c r="AT198" s="83">
        <v>44561</v>
      </c>
      <c r="AU198" s="83">
        <v>44651</v>
      </c>
      <c r="AV198" s="83">
        <v>44742</v>
      </c>
      <c r="AW198" s="83">
        <v>44834</v>
      </c>
      <c r="AX198" s="83">
        <v>44926</v>
      </c>
      <c r="AY198" s="83">
        <v>45016</v>
      </c>
      <c r="AZ198" s="83">
        <v>45107</v>
      </c>
      <c r="BA198" s="83">
        <v>45199</v>
      </c>
      <c r="BB198" s="83">
        <v>45291</v>
      </c>
      <c r="BC198" s="83">
        <v>45382</v>
      </c>
      <c r="BD198" s="83">
        <v>45473</v>
      </c>
      <c r="BE198" s="83">
        <v>45565</v>
      </c>
      <c r="BF198" s="83">
        <v>45657</v>
      </c>
      <c r="BG198" s="83">
        <v>45747</v>
      </c>
      <c r="BH198" s="83">
        <v>45838</v>
      </c>
      <c r="BI198" s="83">
        <v>45930</v>
      </c>
      <c r="BJ198" s="83">
        <v>46022</v>
      </c>
      <c r="BK198" s="94"/>
    </row>
    <row r="199" spans="1:63">
      <c r="C199" s="36" t="s">
        <v>478</v>
      </c>
      <c r="D199" s="97" t="s">
        <v>174</v>
      </c>
      <c r="E199" s="97" t="s">
        <v>17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373.44399999999996</v>
      </c>
      <c r="Z199" s="62">
        <v>1110.424</v>
      </c>
      <c r="AA199" s="62">
        <v>1080.1170000000002</v>
      </c>
      <c r="AB199" s="62">
        <v>1092.3649999999998</v>
      </c>
      <c r="AC199" s="62">
        <v>1061.2020000000002</v>
      </c>
      <c r="AD199" s="62">
        <v>1082.096</v>
      </c>
      <c r="AE199" s="62">
        <v>1084.489</v>
      </c>
      <c r="AF199" s="62">
        <v>1066.6979999999999</v>
      </c>
      <c r="AG199" s="62">
        <v>1052.2720000000004</v>
      </c>
      <c r="AI199" s="47"/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>
        <v>13.228</v>
      </c>
      <c r="AV199" s="47">
        <v>122.52</v>
      </c>
      <c r="AW199" s="47">
        <v>234.27</v>
      </c>
      <c r="AX199" s="47">
        <v>0</v>
      </c>
      <c r="AY199" s="47">
        <v>0</v>
      </c>
      <c r="AZ199" s="47">
        <v>0</v>
      </c>
      <c r="BA199" s="47">
        <v>1037.491</v>
      </c>
      <c r="BB199" s="47">
        <v>1410.9349999999999</v>
      </c>
      <c r="BC199" s="47">
        <v>1110.424</v>
      </c>
      <c r="BD199" s="47">
        <v>2190.5410000000002</v>
      </c>
      <c r="BE199" s="47">
        <v>3282.9059999999999</v>
      </c>
      <c r="BF199" s="47">
        <v>4344.1080000000002</v>
      </c>
      <c r="BG199" s="40">
        <v>1082.096</v>
      </c>
      <c r="BH199" s="40">
        <v>2166.585</v>
      </c>
      <c r="BI199" s="40">
        <v>3233.2829999999999</v>
      </c>
      <c r="BJ199" s="40">
        <v>4285.5550000000003</v>
      </c>
      <c r="BK199" s="33"/>
    </row>
    <row r="200" spans="1:63">
      <c r="C200" s="36" t="s">
        <v>479</v>
      </c>
      <c r="D200" s="97" t="s">
        <v>176</v>
      </c>
      <c r="E200" s="97" t="s">
        <v>17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C200" s="62">
        <v>0</v>
      </c>
      <c r="AD200" s="62">
        <v>0</v>
      </c>
      <c r="AE200" s="62">
        <v>0</v>
      </c>
      <c r="AF200" s="62">
        <v>0</v>
      </c>
      <c r="AG200" s="62">
        <v>0</v>
      </c>
      <c r="AI200" s="47"/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>
        <v>0</v>
      </c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  <c r="BB200" s="47">
        <v>0</v>
      </c>
      <c r="BC200" s="47">
        <v>0</v>
      </c>
      <c r="BD200" s="47">
        <v>0</v>
      </c>
      <c r="BE200" s="47">
        <v>0</v>
      </c>
      <c r="BF200" s="47">
        <v>0</v>
      </c>
      <c r="BG200" s="40">
        <v>0</v>
      </c>
      <c r="BH200" s="40">
        <v>0</v>
      </c>
      <c r="BI200" s="40">
        <v>0</v>
      </c>
      <c r="BJ200" s="40">
        <v>0</v>
      </c>
      <c r="BK200" s="33"/>
    </row>
    <row r="201" spans="1:63">
      <c r="C201" s="36" t="s">
        <v>480</v>
      </c>
      <c r="D201" s="97" t="s">
        <v>178</v>
      </c>
      <c r="E201" s="97" t="s">
        <v>17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C201" s="62">
        <v>0</v>
      </c>
      <c r="AD201" s="62">
        <v>0</v>
      </c>
      <c r="AE201" s="62">
        <v>0</v>
      </c>
      <c r="AF201" s="62">
        <v>0</v>
      </c>
      <c r="AG201" s="62">
        <v>0</v>
      </c>
      <c r="AI201" s="47"/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7">
        <v>0</v>
      </c>
      <c r="BB201" s="47">
        <v>0</v>
      </c>
      <c r="BC201" s="47">
        <v>0</v>
      </c>
      <c r="BD201" s="47">
        <v>0</v>
      </c>
      <c r="BE201" s="47">
        <v>0</v>
      </c>
      <c r="BF201" s="47">
        <v>0</v>
      </c>
      <c r="BG201" s="40">
        <v>0</v>
      </c>
      <c r="BH201" s="40">
        <v>0</v>
      </c>
      <c r="BI201" s="40">
        <v>0</v>
      </c>
      <c r="BJ201" s="40">
        <v>0</v>
      </c>
      <c r="BK201" s="33"/>
    </row>
    <row r="202" spans="1:63">
      <c r="C202" s="36" t="s">
        <v>481</v>
      </c>
      <c r="D202" s="97" t="s">
        <v>180</v>
      </c>
      <c r="E202" s="97" t="s">
        <v>18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C202" s="62">
        <v>0</v>
      </c>
      <c r="AD202" s="62">
        <v>0</v>
      </c>
      <c r="AE202" s="62">
        <v>0</v>
      </c>
      <c r="AF202" s="62">
        <v>0</v>
      </c>
      <c r="AG202" s="62">
        <v>0</v>
      </c>
      <c r="AI202" s="47"/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>
        <v>0</v>
      </c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7">
        <v>0</v>
      </c>
      <c r="BB202" s="47">
        <v>0</v>
      </c>
      <c r="BC202" s="47">
        <v>0</v>
      </c>
      <c r="BD202" s="47">
        <v>0</v>
      </c>
      <c r="BE202" s="47">
        <v>0</v>
      </c>
      <c r="BF202" s="47">
        <v>0</v>
      </c>
      <c r="BG202" s="40">
        <v>0</v>
      </c>
      <c r="BH202" s="40">
        <v>0</v>
      </c>
      <c r="BI202" s="40">
        <v>0</v>
      </c>
      <c r="BJ202" s="40">
        <v>0</v>
      </c>
      <c r="BK202" s="33"/>
    </row>
    <row r="203" spans="1:63">
      <c r="C203" s="36" t="s">
        <v>482</v>
      </c>
      <c r="D203" s="97" t="s">
        <v>182</v>
      </c>
      <c r="E203" s="97" t="s">
        <v>18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C203" s="62">
        <v>0</v>
      </c>
      <c r="AD203" s="62">
        <v>0</v>
      </c>
      <c r="AE203" s="62">
        <v>0</v>
      </c>
      <c r="AF203" s="62">
        <v>0</v>
      </c>
      <c r="AG203" s="62">
        <v>0</v>
      </c>
      <c r="AI203" s="47"/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7">
        <v>0</v>
      </c>
      <c r="BB203" s="47">
        <v>0</v>
      </c>
      <c r="BC203" s="47">
        <v>0</v>
      </c>
      <c r="BD203" s="47">
        <v>0</v>
      </c>
      <c r="BE203" s="47">
        <v>0</v>
      </c>
      <c r="BF203" s="47">
        <v>0</v>
      </c>
      <c r="BG203" s="40">
        <v>0</v>
      </c>
      <c r="BH203" s="40">
        <v>0</v>
      </c>
      <c r="BI203" s="40">
        <v>0</v>
      </c>
      <c r="BJ203" s="40">
        <v>0</v>
      </c>
      <c r="BK203" s="33"/>
    </row>
    <row r="204" spans="1:63">
      <c r="C204" s="36" t="s">
        <v>483</v>
      </c>
      <c r="D204" s="97" t="s">
        <v>184</v>
      </c>
      <c r="E204" s="97" t="s">
        <v>18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715.39200000000005</v>
      </c>
      <c r="Z204" s="62">
        <v>5.1139999999999999</v>
      </c>
      <c r="AA204" s="62">
        <v>-2.254</v>
      </c>
      <c r="AB204" s="62">
        <v>-2.7669999999999999</v>
      </c>
      <c r="AC204" s="62">
        <v>-0.09</v>
      </c>
      <c r="AD204" s="62">
        <v>0</v>
      </c>
      <c r="AE204" s="62">
        <v>26.831</v>
      </c>
      <c r="AF204" s="62">
        <v>1.0000000000012221E-3</v>
      </c>
      <c r="AG204" s="62">
        <v>0</v>
      </c>
      <c r="AI204" s="47"/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>
        <v>202.68299999999999</v>
      </c>
      <c r="AV204" s="47">
        <v>238.59800000000001</v>
      </c>
      <c r="AW204" s="47">
        <v>566.572</v>
      </c>
      <c r="AX204" s="47">
        <v>128.51</v>
      </c>
      <c r="AY204" s="47">
        <v>0</v>
      </c>
      <c r="AZ204" s="47">
        <v>0</v>
      </c>
      <c r="BA204" s="47">
        <v>0</v>
      </c>
      <c r="BB204" s="47">
        <v>715.39200000000005</v>
      </c>
      <c r="BC204" s="47">
        <v>5.1139999999999999</v>
      </c>
      <c r="BD204" s="47">
        <v>2.86</v>
      </c>
      <c r="BE204" s="47">
        <v>9.2999999999999999E-2</v>
      </c>
      <c r="BF204" s="47">
        <v>3.0000000000000001E-3</v>
      </c>
      <c r="BG204" s="40">
        <v>0</v>
      </c>
      <c r="BH204" s="40">
        <v>26.831</v>
      </c>
      <c r="BI204" s="40">
        <v>26.832000000000001</v>
      </c>
      <c r="BJ204" s="40">
        <v>26.832000000000001</v>
      </c>
      <c r="BK204" s="33"/>
    </row>
    <row r="205" spans="1:63">
      <c r="D205" s="100" t="s">
        <v>186</v>
      </c>
      <c r="E205" s="100" t="s">
        <v>187</v>
      </c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101">
        <v>215.911</v>
      </c>
      <c r="S205" s="101">
        <v>145.20699999999999</v>
      </c>
      <c r="T205" s="101">
        <v>439.72399999999999</v>
      </c>
      <c r="U205" s="101">
        <v>-672.33199999999999</v>
      </c>
      <c r="V205" s="101">
        <v>0</v>
      </c>
      <c r="W205" s="101">
        <v>0</v>
      </c>
      <c r="X205" s="101">
        <v>1037.491</v>
      </c>
      <c r="Y205" s="101">
        <v>1088.8360000000002</v>
      </c>
      <c r="Z205" s="101">
        <v>1115.538</v>
      </c>
      <c r="AA205" s="101">
        <v>1077.8630000000003</v>
      </c>
      <c r="AB205" s="101">
        <v>1089.5979999999995</v>
      </c>
      <c r="AC205" s="101">
        <v>1061.1120000000001</v>
      </c>
      <c r="AD205" s="101">
        <v>1082.096</v>
      </c>
      <c r="AE205" s="101">
        <v>1111.3200000000002</v>
      </c>
      <c r="AF205" s="101">
        <v>1066.6989999999996</v>
      </c>
      <c r="AG205" s="101">
        <v>1052.2720000000008</v>
      </c>
      <c r="AI205" s="87"/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7">
        <v>215.911</v>
      </c>
      <c r="AV205" s="87">
        <v>361.11799999999999</v>
      </c>
      <c r="AW205" s="87">
        <v>800.84199999999998</v>
      </c>
      <c r="AX205" s="87">
        <v>128.51</v>
      </c>
      <c r="AY205" s="87">
        <v>0</v>
      </c>
      <c r="AZ205" s="87">
        <v>0</v>
      </c>
      <c r="BA205" s="87">
        <v>1037.491</v>
      </c>
      <c r="BB205" s="87">
        <v>2126.3270000000002</v>
      </c>
      <c r="BC205" s="87">
        <v>1115.538</v>
      </c>
      <c r="BD205" s="87">
        <v>2193.4010000000003</v>
      </c>
      <c r="BE205" s="87">
        <v>3282.9989999999998</v>
      </c>
      <c r="BF205" s="87">
        <v>4344.1109999999999</v>
      </c>
      <c r="BG205" s="84">
        <v>1082.096</v>
      </c>
      <c r="BH205" s="84">
        <v>2193.4160000000002</v>
      </c>
      <c r="BI205" s="84">
        <v>3260.1149999999998</v>
      </c>
      <c r="BJ205" s="84">
        <v>4312.3870000000006</v>
      </c>
      <c r="BK205" s="41"/>
    </row>
    <row r="206" spans="1:63">
      <c r="C206" s="36" t="s">
        <v>484</v>
      </c>
      <c r="D206" s="97" t="s">
        <v>188</v>
      </c>
      <c r="E206" s="97" t="s">
        <v>18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C206" s="62">
        <v>0</v>
      </c>
      <c r="AD206" s="62">
        <v>0</v>
      </c>
      <c r="AE206" s="62">
        <v>0</v>
      </c>
      <c r="AF206" s="62">
        <v>0</v>
      </c>
      <c r="AG206" s="62">
        <v>0</v>
      </c>
      <c r="AI206" s="47"/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>
        <v>0</v>
      </c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7">
        <v>0</v>
      </c>
      <c r="BB206" s="47">
        <v>0</v>
      </c>
      <c r="BC206" s="47">
        <v>0</v>
      </c>
      <c r="BD206" s="47">
        <v>0</v>
      </c>
      <c r="BE206" s="47">
        <v>0</v>
      </c>
      <c r="BF206" s="47">
        <v>0</v>
      </c>
      <c r="BG206" s="40">
        <v>0</v>
      </c>
      <c r="BH206" s="40">
        <v>0</v>
      </c>
      <c r="BI206" s="40">
        <v>0</v>
      </c>
      <c r="BJ206" s="40">
        <v>0</v>
      </c>
      <c r="BK206" s="33"/>
    </row>
    <row r="207" spans="1:63">
      <c r="C207" s="36" t="s">
        <v>485</v>
      </c>
      <c r="D207" s="97" t="s">
        <v>190</v>
      </c>
      <c r="E207" s="97" t="s">
        <v>19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C207" s="62">
        <v>0</v>
      </c>
      <c r="AD207" s="62">
        <v>0</v>
      </c>
      <c r="AE207" s="62">
        <v>0</v>
      </c>
      <c r="AF207" s="62">
        <v>0</v>
      </c>
      <c r="AG207" s="62">
        <v>0</v>
      </c>
      <c r="AI207" s="47"/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>
        <v>0</v>
      </c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  <c r="BB207" s="47">
        <v>0</v>
      </c>
      <c r="BC207" s="47">
        <v>0</v>
      </c>
      <c r="BD207" s="47">
        <v>0</v>
      </c>
      <c r="BE207" s="47">
        <v>0</v>
      </c>
      <c r="BF207" s="47">
        <v>0</v>
      </c>
      <c r="BG207" s="40">
        <v>0</v>
      </c>
      <c r="BH207" s="40">
        <v>0</v>
      </c>
      <c r="BI207" s="40">
        <v>0</v>
      </c>
      <c r="BJ207" s="40">
        <v>0</v>
      </c>
      <c r="BK207" s="33"/>
    </row>
    <row r="208" spans="1:63">
      <c r="A208" s="81"/>
      <c r="B208" s="81"/>
      <c r="C208" s="81"/>
      <c r="D208" s="100" t="s">
        <v>192</v>
      </c>
      <c r="E208" s="100" t="s">
        <v>193</v>
      </c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101">
        <v>0</v>
      </c>
      <c r="S208" s="101">
        <v>0</v>
      </c>
      <c r="T208" s="101">
        <v>0</v>
      </c>
      <c r="U208" s="101">
        <v>0</v>
      </c>
      <c r="V208" s="101">
        <v>0</v>
      </c>
      <c r="W208" s="101">
        <v>0</v>
      </c>
      <c r="X208" s="101">
        <v>0</v>
      </c>
      <c r="Y208" s="101">
        <v>0</v>
      </c>
      <c r="Z208" s="101">
        <v>0</v>
      </c>
      <c r="AA208" s="101">
        <v>0</v>
      </c>
      <c r="AB208" s="101">
        <v>0</v>
      </c>
      <c r="AC208" s="101">
        <v>0</v>
      </c>
      <c r="AD208" s="101">
        <v>0</v>
      </c>
      <c r="AE208" s="101">
        <v>0</v>
      </c>
      <c r="AF208" s="101">
        <v>0</v>
      </c>
      <c r="AG208" s="101">
        <v>0</v>
      </c>
      <c r="AI208" s="87"/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7">
        <v>0</v>
      </c>
      <c r="AV208" s="87">
        <v>0</v>
      </c>
      <c r="AW208" s="87">
        <v>0</v>
      </c>
      <c r="AX208" s="87">
        <v>0</v>
      </c>
      <c r="AY208" s="87">
        <v>0</v>
      </c>
      <c r="AZ208" s="87">
        <v>0</v>
      </c>
      <c r="BA208" s="87">
        <v>0</v>
      </c>
      <c r="BB208" s="87">
        <v>0</v>
      </c>
      <c r="BC208" s="87">
        <v>0</v>
      </c>
      <c r="BD208" s="87">
        <v>0</v>
      </c>
      <c r="BE208" s="87">
        <v>0</v>
      </c>
      <c r="BF208" s="87">
        <v>0</v>
      </c>
      <c r="BG208" s="84">
        <v>0</v>
      </c>
      <c r="BH208" s="84">
        <v>0</v>
      </c>
      <c r="BI208" s="84">
        <v>0</v>
      </c>
      <c r="BJ208" s="84">
        <v>0</v>
      </c>
      <c r="BK208" s="41"/>
    </row>
    <row r="209" spans="1:63">
      <c r="D209" s="97" t="s">
        <v>194</v>
      </c>
      <c r="E209" s="97" t="s">
        <v>19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C209" s="62">
        <v>0</v>
      </c>
      <c r="AD209" s="62">
        <v>0</v>
      </c>
      <c r="AE209" s="62">
        <v>0</v>
      </c>
      <c r="AF209" s="62">
        <v>0</v>
      </c>
      <c r="AG209" s="62">
        <v>0</v>
      </c>
      <c r="AI209" s="47"/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>
        <v>0</v>
      </c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  <c r="BB209" s="47">
        <v>0</v>
      </c>
      <c r="BC209" s="47">
        <v>0</v>
      </c>
      <c r="BD209" s="47">
        <v>0</v>
      </c>
      <c r="BE209" s="47">
        <v>0</v>
      </c>
      <c r="BF209" s="47">
        <v>0</v>
      </c>
      <c r="BG209" s="40">
        <v>0</v>
      </c>
      <c r="BH209" s="40">
        <v>0</v>
      </c>
      <c r="BI209" s="40">
        <v>0</v>
      </c>
      <c r="BJ209" s="40">
        <v>0</v>
      </c>
      <c r="BK209" s="33"/>
    </row>
    <row r="210" spans="1:63">
      <c r="D210" s="97" t="s">
        <v>196</v>
      </c>
      <c r="E210" s="97" t="s">
        <v>19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C210" s="62">
        <v>0</v>
      </c>
      <c r="AD210" s="62">
        <v>0</v>
      </c>
      <c r="AE210" s="62">
        <v>0</v>
      </c>
      <c r="AF210" s="62">
        <v>0</v>
      </c>
      <c r="AG210" s="62">
        <v>0</v>
      </c>
      <c r="AI210" s="47"/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>
        <v>0</v>
      </c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7">
        <v>0</v>
      </c>
      <c r="BB210" s="47">
        <v>0</v>
      </c>
      <c r="BC210" s="47">
        <v>0</v>
      </c>
      <c r="BD210" s="47">
        <v>0</v>
      </c>
      <c r="BE210" s="47">
        <v>0</v>
      </c>
      <c r="BF210" s="47">
        <v>0</v>
      </c>
      <c r="BG210" s="40">
        <v>0</v>
      </c>
      <c r="BH210" s="40">
        <v>0</v>
      </c>
      <c r="BI210" s="40">
        <v>0</v>
      </c>
      <c r="BJ210" s="40">
        <v>0</v>
      </c>
      <c r="BK210" s="33"/>
    </row>
    <row r="211" spans="1:63">
      <c r="C211" s="36" t="s">
        <v>487</v>
      </c>
      <c r="D211" s="97" t="s">
        <v>198</v>
      </c>
      <c r="E211" s="97" t="s">
        <v>19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C211" s="62">
        <v>0</v>
      </c>
      <c r="AD211" s="62">
        <v>0</v>
      </c>
      <c r="AE211" s="62">
        <v>0</v>
      </c>
      <c r="AF211" s="62">
        <v>0</v>
      </c>
      <c r="AG211" s="62">
        <v>0</v>
      </c>
      <c r="AI211" s="47"/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>
        <v>0</v>
      </c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7">
        <v>0</v>
      </c>
      <c r="BB211" s="47">
        <v>0</v>
      </c>
      <c r="BC211" s="47">
        <v>0</v>
      </c>
      <c r="BD211" s="47">
        <v>0</v>
      </c>
      <c r="BE211" s="47">
        <v>0</v>
      </c>
      <c r="BF211" s="47">
        <v>0</v>
      </c>
      <c r="BG211" s="40">
        <v>0</v>
      </c>
      <c r="BH211" s="40">
        <v>0</v>
      </c>
      <c r="BI211" s="40">
        <v>0</v>
      </c>
      <c r="BJ211" s="40">
        <v>0</v>
      </c>
      <c r="BK211" s="33"/>
    </row>
    <row r="212" spans="1:63">
      <c r="C212" s="36" t="s">
        <v>488</v>
      </c>
      <c r="D212" s="97" t="s">
        <v>200</v>
      </c>
      <c r="E212" s="97" t="s">
        <v>20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C212" s="62">
        <v>0</v>
      </c>
      <c r="AD212" s="62">
        <v>0</v>
      </c>
      <c r="AE212" s="62">
        <v>0</v>
      </c>
      <c r="AF212" s="62">
        <v>0</v>
      </c>
      <c r="AG212" s="62">
        <v>0</v>
      </c>
      <c r="AI212" s="47"/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>
        <v>0</v>
      </c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  <c r="BB212" s="47">
        <v>0</v>
      </c>
      <c r="BC212" s="47">
        <v>0</v>
      </c>
      <c r="BD212" s="47">
        <v>0</v>
      </c>
      <c r="BE212" s="47">
        <v>0</v>
      </c>
      <c r="BF212" s="47">
        <v>0</v>
      </c>
      <c r="BG212" s="40">
        <v>0</v>
      </c>
      <c r="BH212" s="40">
        <v>0</v>
      </c>
      <c r="BI212" s="40">
        <v>0</v>
      </c>
      <c r="BJ212" s="40">
        <v>0</v>
      </c>
      <c r="BK212" s="33"/>
    </row>
    <row r="213" spans="1:63">
      <c r="D213" s="100" t="s">
        <v>202</v>
      </c>
      <c r="E213" s="100" t="s">
        <v>203</v>
      </c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87"/>
      <c r="R213" s="101">
        <v>0</v>
      </c>
      <c r="S213" s="101">
        <v>0</v>
      </c>
      <c r="T213" s="101">
        <v>0</v>
      </c>
      <c r="U213" s="101">
        <v>0</v>
      </c>
      <c r="V213" s="101">
        <v>0</v>
      </c>
      <c r="W213" s="101">
        <v>0</v>
      </c>
      <c r="X213" s="101">
        <v>0</v>
      </c>
      <c r="Y213" s="101">
        <v>0</v>
      </c>
      <c r="Z213" s="101">
        <v>0</v>
      </c>
      <c r="AA213" s="101">
        <v>0</v>
      </c>
      <c r="AB213" s="101">
        <v>0</v>
      </c>
      <c r="AC213" s="101">
        <v>0</v>
      </c>
      <c r="AD213" s="101">
        <v>0</v>
      </c>
      <c r="AE213" s="101">
        <v>0</v>
      </c>
      <c r="AF213" s="101">
        <v>0</v>
      </c>
      <c r="AG213" s="101">
        <v>0</v>
      </c>
      <c r="AI213" s="87"/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7">
        <v>0</v>
      </c>
      <c r="AV213" s="87">
        <v>0</v>
      </c>
      <c r="AW213" s="87">
        <v>0</v>
      </c>
      <c r="AX213" s="87">
        <v>0</v>
      </c>
      <c r="AY213" s="87">
        <v>0</v>
      </c>
      <c r="AZ213" s="87">
        <v>0</v>
      </c>
      <c r="BA213" s="87">
        <v>0</v>
      </c>
      <c r="BB213" s="87">
        <v>0</v>
      </c>
      <c r="BC213" s="87">
        <v>0</v>
      </c>
      <c r="BD213" s="87">
        <v>0</v>
      </c>
      <c r="BE213" s="87">
        <v>0</v>
      </c>
      <c r="BF213" s="87">
        <v>0</v>
      </c>
      <c r="BG213" s="84">
        <v>0</v>
      </c>
      <c r="BH213" s="84">
        <v>0</v>
      </c>
      <c r="BI213" s="84">
        <v>0</v>
      </c>
      <c r="BJ213" s="84">
        <v>0</v>
      </c>
      <c r="BK213" s="41"/>
    </row>
    <row r="214" spans="1:63">
      <c r="B214" s="36" t="s">
        <v>489</v>
      </c>
      <c r="C214" s="36" t="s">
        <v>490</v>
      </c>
      <c r="D214" s="97" t="s">
        <v>204</v>
      </c>
      <c r="E214" s="97" t="s">
        <v>20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0</v>
      </c>
      <c r="Z214" s="62">
        <v>0</v>
      </c>
      <c r="AA214" s="62">
        <v>0</v>
      </c>
      <c r="AB214" s="62">
        <v>0</v>
      </c>
      <c r="AC214" s="62">
        <v>0</v>
      </c>
      <c r="AD214" s="62">
        <v>0</v>
      </c>
      <c r="AE214" s="62">
        <v>0</v>
      </c>
      <c r="AF214" s="62">
        <v>0</v>
      </c>
      <c r="AG214" s="62">
        <v>0</v>
      </c>
      <c r="AI214" s="47"/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>
        <v>-828.80600000000004</v>
      </c>
      <c r="AV214" s="47">
        <v>-1407.5540000000001</v>
      </c>
      <c r="AW214" s="47">
        <v>-2370.3530000000001</v>
      </c>
      <c r="AX214" s="47">
        <v>0</v>
      </c>
      <c r="AY214" s="47">
        <v>0</v>
      </c>
      <c r="AZ214" s="47">
        <v>0</v>
      </c>
      <c r="BA214" s="47">
        <v>0</v>
      </c>
      <c r="BB214" s="47">
        <v>0</v>
      </c>
      <c r="BC214" s="47">
        <v>0</v>
      </c>
      <c r="BD214" s="47">
        <v>0</v>
      </c>
      <c r="BE214" s="47">
        <v>0</v>
      </c>
      <c r="BF214" s="47">
        <v>0</v>
      </c>
      <c r="BG214" s="40">
        <v>0</v>
      </c>
      <c r="BH214" s="40">
        <v>0</v>
      </c>
      <c r="BI214" s="40">
        <v>0</v>
      </c>
      <c r="BJ214" s="40">
        <v>0</v>
      </c>
      <c r="BK214" s="33"/>
    </row>
    <row r="215" spans="1:63">
      <c r="C215" s="36" t="s">
        <v>489</v>
      </c>
      <c r="D215" s="97" t="s">
        <v>206</v>
      </c>
      <c r="E215" s="97" t="s">
        <v>20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C215" s="62">
        <v>0</v>
      </c>
      <c r="AD215" s="62">
        <v>0</v>
      </c>
      <c r="AE215" s="62">
        <v>0</v>
      </c>
      <c r="AF215" s="62">
        <v>0</v>
      </c>
      <c r="AG215" s="62">
        <v>0</v>
      </c>
      <c r="AI215" s="47"/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>
        <v>0</v>
      </c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7">
        <v>0</v>
      </c>
      <c r="BB215" s="47">
        <v>0</v>
      </c>
      <c r="BC215" s="47">
        <v>0</v>
      </c>
      <c r="BD215" s="47">
        <v>0</v>
      </c>
      <c r="BE215" s="47">
        <v>0</v>
      </c>
      <c r="BF215" s="47">
        <v>0</v>
      </c>
      <c r="BG215" s="40">
        <v>0</v>
      </c>
      <c r="BH215" s="40">
        <v>0</v>
      </c>
      <c r="BI215" s="40">
        <v>0</v>
      </c>
      <c r="BJ215" s="40">
        <v>0</v>
      </c>
      <c r="BK215" s="33"/>
    </row>
    <row r="216" spans="1:63">
      <c r="A216" s="36" t="s">
        <v>492</v>
      </c>
      <c r="B216" s="36" t="s">
        <v>493</v>
      </c>
      <c r="C216" s="36" t="s">
        <v>491</v>
      </c>
      <c r="D216" s="97" t="s">
        <v>208</v>
      </c>
      <c r="E216" s="97" t="s">
        <v>20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-1536.9930000000004</v>
      </c>
      <c r="Z216" s="62">
        <v>-2832.0079999999998</v>
      </c>
      <c r="AA216" s="62">
        <v>-1135.2520000000004</v>
      </c>
      <c r="AB216" s="62">
        <v>-1028.4079999999994</v>
      </c>
      <c r="AC216" s="62">
        <v>-1742.1369999999997</v>
      </c>
      <c r="AD216" s="62">
        <v>-985.77800000000002</v>
      </c>
      <c r="AE216" s="62">
        <v>-1160.559</v>
      </c>
      <c r="AF216" s="62">
        <v>-1160.9179999999997</v>
      </c>
      <c r="AG216" s="62">
        <v>-1397.8849999999998</v>
      </c>
      <c r="AI216" s="47"/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>
        <v>-9713.880000000001</v>
      </c>
      <c r="AV216" s="47">
        <v>-20779.742000000002</v>
      </c>
      <c r="AW216" s="47">
        <v>-33637.752999999997</v>
      </c>
      <c r="AX216" s="47">
        <v>-10178.457</v>
      </c>
      <c r="AY216" s="47">
        <v>-2773.8510000000001</v>
      </c>
      <c r="AZ216" s="47">
        <v>-5368.6949999999997</v>
      </c>
      <c r="BA216" s="47">
        <v>-8889.8610000000008</v>
      </c>
      <c r="BB216" s="47">
        <v>-10426.854000000001</v>
      </c>
      <c r="BC216" s="47">
        <v>-2832.0079999999998</v>
      </c>
      <c r="BD216" s="47">
        <v>-3967.26</v>
      </c>
      <c r="BE216" s="47">
        <v>-4995.6679999999997</v>
      </c>
      <c r="BF216" s="47">
        <v>-6737.8049999999994</v>
      </c>
      <c r="BG216" s="40">
        <v>-985.77800000000002</v>
      </c>
      <c r="BH216" s="40">
        <v>-2146.337</v>
      </c>
      <c r="BI216" s="40">
        <v>-3307.2549999999997</v>
      </c>
      <c r="BJ216" s="40">
        <v>-4705.1399999999994</v>
      </c>
      <c r="BK216" s="33"/>
    </row>
    <row r="217" spans="1:63">
      <c r="D217" s="100" t="s">
        <v>212</v>
      </c>
      <c r="E217" s="100" t="s">
        <v>213</v>
      </c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101">
        <v>-10542.686000000002</v>
      </c>
      <c r="S217" s="101">
        <v>-11644.61</v>
      </c>
      <c r="T217" s="101">
        <v>-13820.809999999998</v>
      </c>
      <c r="U217" s="101">
        <v>25829.648999999998</v>
      </c>
      <c r="V217" s="101">
        <v>-2773.8510000000001</v>
      </c>
      <c r="W217" s="101">
        <v>-2594.8439999999996</v>
      </c>
      <c r="X217" s="101">
        <v>-3521.1660000000011</v>
      </c>
      <c r="Y217" s="101">
        <v>-1536.9930000000004</v>
      </c>
      <c r="Z217" s="101">
        <v>-2832.0079999999998</v>
      </c>
      <c r="AA217" s="101">
        <v>-1135.2520000000004</v>
      </c>
      <c r="AB217" s="101">
        <v>-1028.4079999999994</v>
      </c>
      <c r="AC217" s="101">
        <v>-1742.1369999999997</v>
      </c>
      <c r="AD217" s="101">
        <v>-985.77800000000002</v>
      </c>
      <c r="AE217" s="101">
        <v>-1160.559</v>
      </c>
      <c r="AF217" s="101">
        <v>-1160.9179999999997</v>
      </c>
      <c r="AG217" s="101">
        <v>-1397.8849999999998</v>
      </c>
      <c r="AI217" s="87"/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7">
        <v>-10542.686000000002</v>
      </c>
      <c r="AV217" s="87">
        <v>-22187.296000000002</v>
      </c>
      <c r="AW217" s="87">
        <v>-36008.106</v>
      </c>
      <c r="AX217" s="87">
        <v>-10178.457</v>
      </c>
      <c r="AY217" s="87">
        <v>-2773.8510000000001</v>
      </c>
      <c r="AZ217" s="87">
        <v>-5368.6949999999997</v>
      </c>
      <c r="BA217" s="87">
        <v>-8889.8610000000008</v>
      </c>
      <c r="BB217" s="87">
        <v>-10426.854000000001</v>
      </c>
      <c r="BC217" s="87">
        <v>-2832.0079999999998</v>
      </c>
      <c r="BD217" s="87">
        <v>-3967.26</v>
      </c>
      <c r="BE217" s="87">
        <v>-4995.6679999999997</v>
      </c>
      <c r="BF217" s="87">
        <v>-6737.8049999999994</v>
      </c>
      <c r="BG217" s="84">
        <v>-985.77800000000002</v>
      </c>
      <c r="BH217" s="84">
        <v>-2146.337</v>
      </c>
      <c r="BI217" s="84">
        <v>-3307.2549999999997</v>
      </c>
      <c r="BJ217" s="84">
        <v>-4705.1399999999994</v>
      </c>
      <c r="BK217" s="41"/>
    </row>
    <row r="218" spans="1:63">
      <c r="D218" s="100" t="s">
        <v>214</v>
      </c>
      <c r="E218" s="100" t="s">
        <v>215</v>
      </c>
      <c r="F218" s="87"/>
      <c r="G218" s="87"/>
      <c r="H218" s="87"/>
      <c r="I218" s="87"/>
      <c r="J218" s="87"/>
      <c r="K218" s="87"/>
      <c r="L218" s="87"/>
      <c r="M218" s="87"/>
      <c r="N218" s="87"/>
      <c r="O218" s="87"/>
      <c r="P218" s="87"/>
      <c r="Q218" s="87"/>
      <c r="R218" s="101">
        <v>-10326.775000000001</v>
      </c>
      <c r="S218" s="101">
        <v>-11499.403000000002</v>
      </c>
      <c r="T218" s="101">
        <v>-13381.085999999999</v>
      </c>
      <c r="U218" s="101">
        <v>25157.317000000003</v>
      </c>
      <c r="V218" s="101">
        <v>-2773.8510000000001</v>
      </c>
      <c r="W218" s="101">
        <v>-2594.8439999999996</v>
      </c>
      <c r="X218" s="101">
        <v>-2483.6750000000011</v>
      </c>
      <c r="Y218" s="101">
        <v>-448.15700000000106</v>
      </c>
      <c r="Z218" s="101">
        <v>-1716.4699999999998</v>
      </c>
      <c r="AA218" s="101">
        <v>-57.389000000000124</v>
      </c>
      <c r="AB218" s="101">
        <v>61.190000000000055</v>
      </c>
      <c r="AC218" s="101">
        <v>-681.02499999999964</v>
      </c>
      <c r="AD218" s="101">
        <v>96.317999999999984</v>
      </c>
      <c r="AE218" s="101">
        <v>-49.238999999999805</v>
      </c>
      <c r="AF218" s="101">
        <v>-94.219000000000051</v>
      </c>
      <c r="AG218" s="101">
        <v>-345.61299999999892</v>
      </c>
      <c r="AI218" s="87"/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7">
        <v>-10326.775000000001</v>
      </c>
      <c r="AV218" s="87">
        <v>-21826.178000000004</v>
      </c>
      <c r="AW218" s="87">
        <v>-35207.264000000003</v>
      </c>
      <c r="AX218" s="87">
        <v>-10049.947</v>
      </c>
      <c r="AY218" s="87">
        <v>-2773.8510000000001</v>
      </c>
      <c r="AZ218" s="87">
        <v>-5368.6949999999997</v>
      </c>
      <c r="BA218" s="87">
        <v>-7852.3700000000008</v>
      </c>
      <c r="BB218" s="87">
        <v>-8300.5270000000019</v>
      </c>
      <c r="BC218" s="87">
        <v>-1716.4699999999998</v>
      </c>
      <c r="BD218" s="87">
        <v>-1773.8589999999999</v>
      </c>
      <c r="BE218" s="87">
        <v>-1712.6689999999999</v>
      </c>
      <c r="BF218" s="87">
        <v>-2393.6939999999995</v>
      </c>
      <c r="BG218" s="84">
        <v>96.317999999999984</v>
      </c>
      <c r="BH218" s="84">
        <v>47.079000000000178</v>
      </c>
      <c r="BI218" s="84">
        <v>-47.139999999999873</v>
      </c>
      <c r="BJ218" s="84">
        <v>-392.75299999999879</v>
      </c>
      <c r="BK218" s="41"/>
    </row>
    <row r="219" spans="1:63">
      <c r="C219" s="36" t="s">
        <v>494</v>
      </c>
      <c r="D219" s="97" t="s">
        <v>216</v>
      </c>
      <c r="E219" s="97" t="s">
        <v>21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8.4920000000000009</v>
      </c>
      <c r="Z219" s="62">
        <v>90.123000000000005</v>
      </c>
      <c r="AA219" s="62">
        <v>66.007999999999996</v>
      </c>
      <c r="AB219" s="62">
        <v>72.445999999999998</v>
      </c>
      <c r="AC219" s="62">
        <v>87.22399999999999</v>
      </c>
      <c r="AD219" s="62">
        <v>104.494</v>
      </c>
      <c r="AE219" s="62">
        <v>121.21899999999999</v>
      </c>
      <c r="AF219" s="62">
        <v>137.29999999999998</v>
      </c>
      <c r="AG219" s="62">
        <v>144.279</v>
      </c>
      <c r="AI219" s="47"/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>
        <v>41.883000000000003</v>
      </c>
      <c r="AV219" s="47">
        <v>120.883</v>
      </c>
      <c r="AW219" s="47">
        <v>208.81899999999999</v>
      </c>
      <c r="AX219" s="47">
        <v>0</v>
      </c>
      <c r="AY219" s="47">
        <v>0</v>
      </c>
      <c r="AZ219" s="47">
        <v>0</v>
      </c>
      <c r="BA219" s="47">
        <v>0</v>
      </c>
      <c r="BB219" s="47">
        <v>8.4920000000000009</v>
      </c>
      <c r="BC219" s="47">
        <v>90.123000000000005</v>
      </c>
      <c r="BD219" s="47">
        <v>156.131</v>
      </c>
      <c r="BE219" s="47">
        <v>228.577</v>
      </c>
      <c r="BF219" s="47">
        <v>315.80099999999999</v>
      </c>
      <c r="BG219" s="40">
        <v>104.494</v>
      </c>
      <c r="BH219" s="40">
        <v>225.71299999999999</v>
      </c>
      <c r="BI219" s="40">
        <v>363.01299999999998</v>
      </c>
      <c r="BJ219" s="40">
        <v>507.29199999999997</v>
      </c>
      <c r="BK219" s="33"/>
    </row>
    <row r="220" spans="1:63">
      <c r="C220" s="36" t="s">
        <v>495</v>
      </c>
      <c r="D220" s="97" t="s">
        <v>218</v>
      </c>
      <c r="E220" s="97" t="s">
        <v>21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0</v>
      </c>
      <c r="Z220" s="62">
        <v>-2.6120000000000001</v>
      </c>
      <c r="AA220" s="62">
        <v>-8.6999999999999744E-2</v>
      </c>
      <c r="AB220" s="62">
        <v>-8.8999999999999968E-2</v>
      </c>
      <c r="AC220" s="62">
        <v>-0.14900000000000002</v>
      </c>
      <c r="AD220" s="62">
        <v>-0.02</v>
      </c>
      <c r="AE220" s="62">
        <v>-9.6000000000000002E-2</v>
      </c>
      <c r="AF220" s="62">
        <v>-0.114</v>
      </c>
      <c r="AG220" s="62">
        <v>-0.38500000000000001</v>
      </c>
      <c r="AI220" s="47"/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>
        <v>-1.6639999999999999</v>
      </c>
      <c r="AV220" s="47">
        <v>-3.0830000000000002</v>
      </c>
      <c r="AW220" s="47">
        <v>-4.6219999999999999</v>
      </c>
      <c r="AX220" s="47">
        <v>0</v>
      </c>
      <c r="AY220" s="47">
        <v>0</v>
      </c>
      <c r="AZ220" s="47">
        <v>0</v>
      </c>
      <c r="BA220" s="47">
        <v>0</v>
      </c>
      <c r="BB220" s="47">
        <v>0</v>
      </c>
      <c r="BC220" s="47">
        <v>-2.6120000000000001</v>
      </c>
      <c r="BD220" s="47">
        <v>-2.6989999999999998</v>
      </c>
      <c r="BE220" s="47">
        <v>-2.7879999999999998</v>
      </c>
      <c r="BF220" s="47">
        <v>-2.9369999999999998</v>
      </c>
      <c r="BG220" s="40">
        <v>-0.02</v>
      </c>
      <c r="BH220" s="40">
        <v>-0.11600000000000001</v>
      </c>
      <c r="BI220" s="40">
        <v>-0.23</v>
      </c>
      <c r="BJ220" s="40">
        <v>-0.61499999999999999</v>
      </c>
      <c r="BK220" s="33"/>
    </row>
    <row r="221" spans="1:63">
      <c r="C221" s="36" t="s">
        <v>496</v>
      </c>
      <c r="D221" s="97" t="s">
        <v>220</v>
      </c>
      <c r="E221" s="97" t="s">
        <v>22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C221" s="62">
        <v>0</v>
      </c>
      <c r="AD221" s="62">
        <v>0</v>
      </c>
      <c r="AE221" s="62">
        <v>0</v>
      </c>
      <c r="AF221" s="62">
        <v>0</v>
      </c>
      <c r="AG221" s="62">
        <v>0</v>
      </c>
      <c r="AI221" s="47"/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>
        <v>0</v>
      </c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  <c r="BB221" s="47">
        <v>0</v>
      </c>
      <c r="BC221" s="47">
        <v>0</v>
      </c>
      <c r="BD221" s="47">
        <v>0</v>
      </c>
      <c r="BE221" s="47">
        <v>0</v>
      </c>
      <c r="BF221" s="47">
        <v>0</v>
      </c>
      <c r="BG221" s="40">
        <v>0</v>
      </c>
      <c r="BH221" s="40">
        <v>0</v>
      </c>
      <c r="BI221" s="40">
        <v>0</v>
      </c>
      <c r="BJ221" s="40">
        <v>0</v>
      </c>
      <c r="BK221" s="33"/>
    </row>
    <row r="222" spans="1:63">
      <c r="C222" s="36" t="s">
        <v>497</v>
      </c>
      <c r="D222" s="97" t="s">
        <v>222</v>
      </c>
      <c r="E222" s="97" t="s">
        <v>22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0</v>
      </c>
      <c r="Z222" s="62">
        <v>-0.90500000000000003</v>
      </c>
      <c r="AA222" s="62">
        <v>0</v>
      </c>
      <c r="AB222" s="62">
        <v>0</v>
      </c>
      <c r="AC222" s="62">
        <v>0</v>
      </c>
      <c r="AD222" s="62">
        <v>0</v>
      </c>
      <c r="AE222" s="62">
        <v>0</v>
      </c>
      <c r="AF222" s="62">
        <v>-0.36399999999999999</v>
      </c>
      <c r="AG222" s="62">
        <v>0.253</v>
      </c>
      <c r="AI222" s="47"/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>
        <v>-4.367</v>
      </c>
      <c r="AV222" s="47">
        <v>-37.402000000000001</v>
      </c>
      <c r="AW222" s="47">
        <v>-57.07</v>
      </c>
      <c r="AX222" s="47">
        <v>0</v>
      </c>
      <c r="AY222" s="47">
        <v>0</v>
      </c>
      <c r="AZ222" s="47">
        <v>0</v>
      </c>
      <c r="BA222" s="47">
        <v>0</v>
      </c>
      <c r="BB222" s="47">
        <v>0</v>
      </c>
      <c r="BC222" s="47">
        <v>-0.90500000000000003</v>
      </c>
      <c r="BD222" s="47">
        <v>-0.90500000000000003</v>
      </c>
      <c r="BE222" s="47">
        <v>-0.90500000000000003</v>
      </c>
      <c r="BF222" s="47">
        <v>-0.90500000000000003</v>
      </c>
      <c r="BG222" s="40">
        <v>0</v>
      </c>
      <c r="BH222" s="40">
        <v>0</v>
      </c>
      <c r="BI222" s="40">
        <v>-0.36399999999999999</v>
      </c>
      <c r="BJ222" s="40">
        <v>-0.111</v>
      </c>
      <c r="BK222" s="33"/>
    </row>
    <row r="223" spans="1:63">
      <c r="D223" s="100" t="s">
        <v>224</v>
      </c>
      <c r="E223" s="100" t="s">
        <v>225</v>
      </c>
      <c r="F223" s="87"/>
      <c r="G223" s="87"/>
      <c r="H223" s="87"/>
      <c r="I223" s="87"/>
      <c r="J223" s="87"/>
      <c r="K223" s="87"/>
      <c r="L223" s="87"/>
      <c r="M223" s="87"/>
      <c r="N223" s="87"/>
      <c r="O223" s="87"/>
      <c r="P223" s="87"/>
      <c r="Q223" s="87"/>
      <c r="R223" s="101">
        <v>-10290.923000000003</v>
      </c>
      <c r="S223" s="101">
        <v>-11454.856999999996</v>
      </c>
      <c r="T223" s="101">
        <v>-13314.357000000004</v>
      </c>
      <c r="U223" s="101">
        <v>25010.190000000002</v>
      </c>
      <c r="V223" s="101">
        <v>-2773.8510000000001</v>
      </c>
      <c r="W223" s="101">
        <v>-2594.8439999999996</v>
      </c>
      <c r="X223" s="101">
        <v>-2483.6750000000011</v>
      </c>
      <c r="Y223" s="101">
        <v>-439.66500000000087</v>
      </c>
      <c r="Z223" s="101">
        <v>-1629.8639999999998</v>
      </c>
      <c r="AA223" s="101">
        <v>8.5319999999999254</v>
      </c>
      <c r="AB223" s="101">
        <v>133.54700000000003</v>
      </c>
      <c r="AC223" s="101">
        <v>-593.94999999999982</v>
      </c>
      <c r="AD223" s="101">
        <v>200.79199999999997</v>
      </c>
      <c r="AE223" s="101">
        <v>71.884000000000185</v>
      </c>
      <c r="AF223" s="101">
        <v>42.602999999999952</v>
      </c>
      <c r="AG223" s="101">
        <v>-201.46599999999893</v>
      </c>
      <c r="AI223" s="87"/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7">
        <v>-10290.923000000003</v>
      </c>
      <c r="AV223" s="87">
        <v>-21745.78</v>
      </c>
      <c r="AW223" s="87">
        <v>-35060.137000000002</v>
      </c>
      <c r="AX223" s="87">
        <v>-10049.947</v>
      </c>
      <c r="AY223" s="87">
        <v>-2773.8510000000001</v>
      </c>
      <c r="AZ223" s="87">
        <v>-5368.6949999999997</v>
      </c>
      <c r="BA223" s="87">
        <v>-7852.3700000000008</v>
      </c>
      <c r="BB223" s="87">
        <v>-8292.0350000000017</v>
      </c>
      <c r="BC223" s="87">
        <v>-1629.8639999999998</v>
      </c>
      <c r="BD223" s="87">
        <v>-1621.3319999999999</v>
      </c>
      <c r="BE223" s="87">
        <v>-1487.7849999999999</v>
      </c>
      <c r="BF223" s="87">
        <v>-2081.7349999999997</v>
      </c>
      <c r="BG223" s="84">
        <v>200.79199999999997</v>
      </c>
      <c r="BH223" s="84">
        <v>272.67600000000016</v>
      </c>
      <c r="BI223" s="84">
        <v>315.27900000000011</v>
      </c>
      <c r="BJ223" s="84">
        <v>113.81300000000118</v>
      </c>
      <c r="BK223" s="41"/>
    </row>
    <row r="224" spans="1:63">
      <c r="C224" s="36" t="s">
        <v>498</v>
      </c>
      <c r="D224" s="97" t="s">
        <v>226</v>
      </c>
      <c r="E224" s="97" t="s">
        <v>22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0</v>
      </c>
      <c r="Z224" s="62">
        <v>1.7070000000000001</v>
      </c>
      <c r="AA224" s="62">
        <v>-81.36699999999999</v>
      </c>
      <c r="AB224" s="62">
        <v>15.143000000000001</v>
      </c>
      <c r="AC224" s="62">
        <v>37.241</v>
      </c>
      <c r="AD224" s="62">
        <v>0</v>
      </c>
      <c r="AE224" s="62">
        <v>-21.228000000000002</v>
      </c>
      <c r="AF224" s="62">
        <v>0</v>
      </c>
      <c r="AG224" s="62">
        <v>0</v>
      </c>
      <c r="AI224" s="47"/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>
        <v>209.80699999999999</v>
      </c>
      <c r="AV224" s="47">
        <v>422.50299999999999</v>
      </c>
      <c r="AW224" s="47">
        <v>796.00599999999997</v>
      </c>
      <c r="AX224" s="47">
        <v>0</v>
      </c>
      <c r="AY224" s="47">
        <v>0</v>
      </c>
      <c r="AZ224" s="47">
        <v>0</v>
      </c>
      <c r="BA224" s="47">
        <v>0</v>
      </c>
      <c r="BB224" s="47">
        <v>0</v>
      </c>
      <c r="BC224" s="47">
        <v>1.7070000000000001</v>
      </c>
      <c r="BD224" s="47">
        <v>-79.66</v>
      </c>
      <c r="BE224" s="47">
        <v>-64.516999999999996</v>
      </c>
      <c r="BF224" s="47">
        <v>-27.276</v>
      </c>
      <c r="BG224" s="40">
        <v>0</v>
      </c>
      <c r="BH224" s="40">
        <v>-21.228000000000002</v>
      </c>
      <c r="BI224" s="40">
        <v>-21.228000000000002</v>
      </c>
      <c r="BJ224" s="40">
        <v>-21.228000000000002</v>
      </c>
      <c r="BK224" s="33"/>
    </row>
    <row r="225" spans="1:63">
      <c r="D225" s="100" t="s">
        <v>228</v>
      </c>
      <c r="E225" s="100" t="s">
        <v>229</v>
      </c>
      <c r="F225" s="87"/>
      <c r="G225" s="87"/>
      <c r="H225" s="87"/>
      <c r="I225" s="87"/>
      <c r="J225" s="87"/>
      <c r="K225" s="87"/>
      <c r="L225" s="87"/>
      <c r="M225" s="87"/>
      <c r="N225" s="87"/>
      <c r="O225" s="87"/>
      <c r="P225" s="87"/>
      <c r="Q225" s="87"/>
      <c r="R225" s="101">
        <v>-10081.116000000002</v>
      </c>
      <c r="S225" s="101">
        <v>-11242.160999999996</v>
      </c>
      <c r="T225" s="101">
        <v>-12940.854000000003</v>
      </c>
      <c r="U225" s="101">
        <v>24214.184000000001</v>
      </c>
      <c r="V225" s="101">
        <v>-2773.8510000000001</v>
      </c>
      <c r="W225" s="101">
        <v>-2594.8439999999996</v>
      </c>
      <c r="X225" s="101">
        <v>-2483.6750000000011</v>
      </c>
      <c r="Y225" s="101">
        <v>-439.66500000000087</v>
      </c>
      <c r="Z225" s="101">
        <v>-1628.1569999999997</v>
      </c>
      <c r="AA225" s="101">
        <v>-72.835000000000264</v>
      </c>
      <c r="AB225" s="101">
        <v>148.69000000000005</v>
      </c>
      <c r="AC225" s="101">
        <v>-556.70899999999961</v>
      </c>
      <c r="AD225" s="101">
        <v>200.79199999999997</v>
      </c>
      <c r="AE225" s="101">
        <v>50.656000000000176</v>
      </c>
      <c r="AF225" s="101">
        <v>42.602999999999952</v>
      </c>
      <c r="AG225" s="101">
        <v>-201.46599999999893</v>
      </c>
      <c r="AI225" s="87"/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7">
        <v>-10081.116000000002</v>
      </c>
      <c r="AV225" s="87">
        <v>-21323.276999999998</v>
      </c>
      <c r="AW225" s="87">
        <v>-34264.131000000001</v>
      </c>
      <c r="AX225" s="87">
        <v>-10049.947</v>
      </c>
      <c r="AY225" s="87">
        <v>-2773.8510000000001</v>
      </c>
      <c r="AZ225" s="87">
        <v>-5368.6949999999997</v>
      </c>
      <c r="BA225" s="87">
        <v>-7852.3700000000008</v>
      </c>
      <c r="BB225" s="87">
        <v>-8292.0350000000017</v>
      </c>
      <c r="BC225" s="87">
        <v>-1628.1569999999997</v>
      </c>
      <c r="BD225" s="87">
        <v>-1700.992</v>
      </c>
      <c r="BE225" s="87">
        <v>-1552.3019999999999</v>
      </c>
      <c r="BF225" s="87">
        <v>-2109.0109999999995</v>
      </c>
      <c r="BG225" s="84">
        <v>200.79199999999997</v>
      </c>
      <c r="BH225" s="84">
        <v>251.44800000000015</v>
      </c>
      <c r="BI225" s="84">
        <v>294.0510000000001</v>
      </c>
      <c r="BJ225" s="84">
        <v>92.585000000001173</v>
      </c>
      <c r="BK225" s="41"/>
    </row>
    <row r="226" spans="1:63">
      <c r="C226" s="36" t="s">
        <v>499</v>
      </c>
      <c r="D226" s="97" t="s">
        <v>230</v>
      </c>
      <c r="E226" s="97" t="s">
        <v>23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30374.146000000001</v>
      </c>
      <c r="Z226" s="62">
        <v>-1011.354</v>
      </c>
      <c r="AA226" s="62">
        <v>-372.17399999999998</v>
      </c>
      <c r="AB226" s="62">
        <v>131.12200000000007</v>
      </c>
      <c r="AC226" s="62">
        <v>-6271.6850000000004</v>
      </c>
      <c r="AD226" s="62">
        <v>160.261</v>
      </c>
      <c r="AE226" s="62">
        <v>44.956000000000017</v>
      </c>
      <c r="AF226" s="62">
        <v>-103.19700000000002</v>
      </c>
      <c r="AG226" s="62">
        <v>21.100999999999999</v>
      </c>
      <c r="AI226" s="47"/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>
        <v>0</v>
      </c>
      <c r="AV226" s="47">
        <v>0</v>
      </c>
      <c r="AW226" s="47">
        <v>0</v>
      </c>
      <c r="AX226" s="47">
        <v>-39128.923000000003</v>
      </c>
      <c r="AY226" s="47">
        <v>-11327.699000000001</v>
      </c>
      <c r="AZ226" s="47">
        <v>-21766.006000000001</v>
      </c>
      <c r="BA226" s="47">
        <v>-32969.612000000001</v>
      </c>
      <c r="BB226" s="47">
        <v>-63343.758000000002</v>
      </c>
      <c r="BC226" s="47">
        <v>-1011.354</v>
      </c>
      <c r="BD226" s="47">
        <v>-1383.528</v>
      </c>
      <c r="BE226" s="47">
        <v>-1252.4059999999999</v>
      </c>
      <c r="BF226" s="47">
        <v>-7524.0910000000003</v>
      </c>
      <c r="BG226" s="40">
        <v>160.261</v>
      </c>
      <c r="BH226" s="40">
        <v>205.21700000000001</v>
      </c>
      <c r="BI226" s="40">
        <v>102.02</v>
      </c>
      <c r="BJ226" s="40">
        <v>123.121</v>
      </c>
      <c r="BK226" s="33"/>
    </row>
    <row r="227" spans="1:63">
      <c r="A227" s="81"/>
      <c r="B227" s="81"/>
      <c r="C227" s="81"/>
      <c r="D227" s="100" t="s">
        <v>552</v>
      </c>
      <c r="E227" s="100" t="s">
        <v>401</v>
      </c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87"/>
      <c r="R227" s="101">
        <v>-10081.116000000002</v>
      </c>
      <c r="S227" s="101">
        <v>-11242.160999999996</v>
      </c>
      <c r="T227" s="101">
        <v>-12940.854000000003</v>
      </c>
      <c r="U227" s="101">
        <v>-14914.739000000001</v>
      </c>
      <c r="V227" s="101">
        <v>-14101.550000000001</v>
      </c>
      <c r="W227" s="101">
        <v>-13033.151</v>
      </c>
      <c r="X227" s="101">
        <v>-13687.281000000003</v>
      </c>
      <c r="Y227" s="101">
        <v>-30813.811000000002</v>
      </c>
      <c r="Z227" s="101">
        <v>-2639.5109999999995</v>
      </c>
      <c r="AA227" s="101">
        <v>-445.00900000000047</v>
      </c>
      <c r="AB227" s="101">
        <v>279.81200000000035</v>
      </c>
      <c r="AC227" s="101">
        <v>-6828.3939999999993</v>
      </c>
      <c r="AD227" s="101">
        <v>361.053</v>
      </c>
      <c r="AE227" s="101">
        <v>95.612000000000194</v>
      </c>
      <c r="AF227" s="101">
        <v>-60.594000000000108</v>
      </c>
      <c r="AG227" s="101">
        <v>-180.36499999999893</v>
      </c>
      <c r="AI227" s="87"/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7">
        <v>-10081.116000000002</v>
      </c>
      <c r="AV227" s="87">
        <v>-21323.276999999998</v>
      </c>
      <c r="AW227" s="87">
        <v>-34264.131000000001</v>
      </c>
      <c r="AX227" s="87">
        <v>-49178.87</v>
      </c>
      <c r="AY227" s="87">
        <v>-14101.550000000001</v>
      </c>
      <c r="AZ227" s="87">
        <v>-27134.701000000001</v>
      </c>
      <c r="BA227" s="87">
        <v>-40821.982000000004</v>
      </c>
      <c r="BB227" s="87">
        <v>-71635.793000000005</v>
      </c>
      <c r="BC227" s="87">
        <v>-2639.5109999999995</v>
      </c>
      <c r="BD227" s="87">
        <v>-3084.52</v>
      </c>
      <c r="BE227" s="87">
        <v>-2804.7079999999996</v>
      </c>
      <c r="BF227" s="87">
        <v>-9633.101999999999</v>
      </c>
      <c r="BG227" s="84">
        <v>361.053</v>
      </c>
      <c r="BH227" s="84">
        <v>456.66500000000019</v>
      </c>
      <c r="BI227" s="84">
        <v>396.07100000000008</v>
      </c>
      <c r="BJ227" s="84">
        <v>215.70600000000115</v>
      </c>
      <c r="BK227" s="41"/>
    </row>
    <row r="228" spans="1:63">
      <c r="C228" s="36" t="s">
        <v>500</v>
      </c>
      <c r="D228" s="97" t="s">
        <v>553</v>
      </c>
      <c r="E228" s="97" t="s">
        <v>402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C228" s="62">
        <v>0</v>
      </c>
      <c r="AD228" s="62">
        <v>0</v>
      </c>
      <c r="AE228" s="62">
        <v>0</v>
      </c>
      <c r="AF228" s="62">
        <v>0</v>
      </c>
      <c r="AG228" s="62">
        <v>0</v>
      </c>
      <c r="AI228" s="47"/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>
        <v>0</v>
      </c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7">
        <v>0</v>
      </c>
      <c r="BB228" s="47">
        <v>0</v>
      </c>
      <c r="BC228" s="47">
        <v>0</v>
      </c>
      <c r="BD228" s="47">
        <v>0</v>
      </c>
      <c r="BE228" s="47">
        <v>0</v>
      </c>
      <c r="BF228" s="47">
        <v>0</v>
      </c>
      <c r="BG228" s="40">
        <v>0</v>
      </c>
      <c r="BH228" s="40">
        <v>0</v>
      </c>
      <c r="BI228" s="40">
        <v>0</v>
      </c>
      <c r="BJ228" s="40">
        <v>0</v>
      </c>
      <c r="BK228" s="33"/>
    </row>
    <row r="229" spans="1:63">
      <c r="D229" s="100" t="s">
        <v>232</v>
      </c>
      <c r="E229" s="100" t="s">
        <v>233</v>
      </c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87"/>
      <c r="R229" s="101">
        <v>-10081.116000000002</v>
      </c>
      <c r="S229" s="101">
        <v>-11242.160999999996</v>
      </c>
      <c r="T229" s="101">
        <v>-12940.854000000003</v>
      </c>
      <c r="U229" s="101">
        <v>-14914.739000000001</v>
      </c>
      <c r="V229" s="101">
        <v>-14101.550000000001</v>
      </c>
      <c r="W229" s="101">
        <v>-13033.151</v>
      </c>
      <c r="X229" s="101">
        <v>-13687.281000000003</v>
      </c>
      <c r="Y229" s="101">
        <v>-30813.811000000002</v>
      </c>
      <c r="Z229" s="101">
        <v>-2639.5109999999995</v>
      </c>
      <c r="AA229" s="101">
        <v>-445.00900000000047</v>
      </c>
      <c r="AB229" s="101">
        <v>279.81200000000035</v>
      </c>
      <c r="AC229" s="101">
        <v>-6828.3939999999993</v>
      </c>
      <c r="AD229" s="101">
        <v>361.053</v>
      </c>
      <c r="AE229" s="101">
        <v>95.612000000000194</v>
      </c>
      <c r="AF229" s="101">
        <v>-60.594000000000108</v>
      </c>
      <c r="AG229" s="101">
        <v>-180.36499999999893</v>
      </c>
      <c r="AI229" s="87"/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7">
        <v>-10081.116000000002</v>
      </c>
      <c r="AV229" s="87">
        <v>-21323.276999999998</v>
      </c>
      <c r="AW229" s="87">
        <v>-34264.131000000001</v>
      </c>
      <c r="AX229" s="87">
        <v>-49178.87</v>
      </c>
      <c r="AY229" s="87">
        <v>-14101.550000000001</v>
      </c>
      <c r="AZ229" s="87">
        <v>-27134.701000000001</v>
      </c>
      <c r="BA229" s="87">
        <v>-40821.982000000004</v>
      </c>
      <c r="BB229" s="87">
        <v>-71635.793000000005</v>
      </c>
      <c r="BC229" s="87">
        <v>-2639.5109999999995</v>
      </c>
      <c r="BD229" s="87">
        <v>-3084.52</v>
      </c>
      <c r="BE229" s="87">
        <v>-2804.7079999999996</v>
      </c>
      <c r="BF229" s="87">
        <v>-9633.101999999999</v>
      </c>
      <c r="BG229" s="84">
        <v>361.053</v>
      </c>
      <c r="BH229" s="84">
        <v>456.66500000000019</v>
      </c>
      <c r="BI229" s="84">
        <v>396.07100000000008</v>
      </c>
      <c r="BJ229" s="84">
        <v>215.70600000000115</v>
      </c>
      <c r="BK229" s="41"/>
    </row>
    <row r="230" spans="1:63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</row>
    <row r="231" spans="1:63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</row>
    <row r="232" spans="1:63">
      <c r="D232" s="35" t="s">
        <v>668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</row>
    <row r="233" spans="1:63">
      <c r="D233" s="35" t="s">
        <v>669</v>
      </c>
    </row>
    <row r="234" spans="1:63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  <c r="AG234" s="62"/>
    </row>
    <row r="235" spans="1:63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  <c r="AG235" s="62"/>
    </row>
    <row r="236" spans="1:63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  <c r="AG236" s="62"/>
    </row>
    <row r="237" spans="1:63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  <c r="AG237" s="62"/>
    </row>
    <row r="238" spans="1:63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</row>
    <row r="239" spans="1:63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  <c r="AG239" s="62"/>
    </row>
    <row r="240" spans="1:63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  <c r="AF240" s="62"/>
      <c r="AG240" s="62"/>
    </row>
    <row r="241" spans="6:33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  <c r="AG241" s="62"/>
    </row>
    <row r="242" spans="6:33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  <c r="AG242" s="62"/>
    </row>
    <row r="243" spans="6:33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/>
    </row>
    <row r="244" spans="6:33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</row>
    <row r="245" spans="6:33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  <c r="AF245" s="62"/>
      <c r="AG245" s="62"/>
    </row>
    <row r="246" spans="6:33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  <c r="AF246" s="62"/>
      <c r="AG246" s="62"/>
    </row>
    <row r="247" spans="6:33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  <c r="AF247" s="62"/>
      <c r="AG247" s="62"/>
    </row>
    <row r="248" spans="6:33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  <c r="AF248" s="62"/>
      <c r="AG248" s="62"/>
    </row>
    <row r="249" spans="6:33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  <c r="AF249" s="62"/>
      <c r="AG249" s="62"/>
    </row>
    <row r="250" spans="6:33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  <c r="AF250" s="62"/>
      <c r="AG250" s="62"/>
    </row>
    <row r="251" spans="6:33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  <c r="AG251" s="62"/>
    </row>
    <row r="252" spans="6:33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  <c r="AG252" s="62"/>
    </row>
    <row r="253" spans="6:33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  <c r="AF253" s="62"/>
      <c r="AG253" s="62"/>
    </row>
    <row r="254" spans="6:33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</row>
    <row r="255" spans="6:33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</row>
    <row r="256" spans="6:33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</row>
    <row r="257" spans="6:33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</row>
    <row r="258" spans="6:33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</row>
    <row r="259" spans="6:33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</row>
    <row r="260" spans="6:33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</row>
    <row r="261" spans="6:33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</row>
    <row r="262" spans="6:33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</row>
    <row r="263" spans="6:33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</row>
    <row r="264" spans="6:33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</row>
    <row r="265" spans="6:33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</row>
    <row r="266" spans="6:33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</row>
    <row r="267" spans="6:33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</row>
    <row r="268" spans="6:33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</row>
    <row r="269" spans="6:33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</row>
    <row r="270" spans="6:33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</row>
    <row r="271" spans="6:33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</row>
    <row r="272" spans="6:33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</row>
  </sheetData>
  <mergeCells count="18">
    <mergeCell ref="AU5:BG5"/>
    <mergeCell ref="D2:Z2"/>
    <mergeCell ref="D156:Z156"/>
    <mergeCell ref="D41:Z41"/>
    <mergeCell ref="D118:Z118"/>
    <mergeCell ref="D79:Z79"/>
    <mergeCell ref="R5:AD5"/>
    <mergeCell ref="R44:AD44"/>
    <mergeCell ref="R82:AD82"/>
    <mergeCell ref="R121:AD121"/>
    <mergeCell ref="AU44:BG44"/>
    <mergeCell ref="AU82:BG82"/>
    <mergeCell ref="AU121:BG121"/>
    <mergeCell ref="AU159:BG159"/>
    <mergeCell ref="AU197:BG197"/>
    <mergeCell ref="D194:Z194"/>
    <mergeCell ref="R159:AD159"/>
    <mergeCell ref="R197:AD19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Y87"/>
  <sheetViews>
    <sheetView showGridLines="0" zoomScaleNormal="100" workbookViewId="0">
      <pane xSplit="3" ySplit="6" topLeftCell="T31" activePane="bottomRight" state="frozen"/>
      <selection pane="topRight" activeCell="D1" sqref="D1"/>
      <selection pane="bottomLeft" activeCell="A7" sqref="A7"/>
      <selection pane="bottomRight" activeCell="X36" sqref="X36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19" width="12.53515625" style="30" customWidth="1"/>
    <col min="20" max="24" width="12.84375" style="30" customWidth="1"/>
    <col min="25" max="25" width="11.84375" style="30" customWidth="1"/>
    <col min="26" max="16384" width="11.53515625" style="30"/>
  </cols>
  <sheetData>
    <row r="1" spans="1:25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  <c r="U1" s="36">
        <v>14</v>
      </c>
      <c r="V1" s="36">
        <v>15</v>
      </c>
      <c r="W1" s="36">
        <v>16</v>
      </c>
      <c r="X1" s="36">
        <v>17</v>
      </c>
    </row>
    <row r="2" spans="1:25">
      <c r="B2" s="132" t="s">
        <v>0</v>
      </c>
      <c r="C2" s="132" t="s">
        <v>0</v>
      </c>
      <c r="D2" s="93"/>
      <c r="E2" s="93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</row>
    <row r="3" spans="1:25">
      <c r="B3" s="138" t="s">
        <v>89</v>
      </c>
      <c r="C3" s="134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</row>
    <row r="4" spans="1:25">
      <c r="B4" s="136" t="s">
        <v>613</v>
      </c>
      <c r="C4" s="136" t="s">
        <v>614</v>
      </c>
      <c r="D4" s="93"/>
      <c r="E4" s="93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</row>
    <row r="5" spans="1:25">
      <c r="B5" s="54"/>
      <c r="C5" s="5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92"/>
    </row>
    <row r="6" spans="1:25">
      <c r="C6" s="31"/>
      <c r="D6" s="83" t="s">
        <v>314</v>
      </c>
      <c r="E6" s="83" t="s">
        <v>315</v>
      </c>
      <c r="F6" s="83" t="s">
        <v>316</v>
      </c>
      <c r="G6" s="83" t="s">
        <v>317</v>
      </c>
      <c r="H6" s="83" t="s">
        <v>318</v>
      </c>
      <c r="I6" s="83" t="s">
        <v>319</v>
      </c>
      <c r="J6" s="83" t="s">
        <v>369</v>
      </c>
      <c r="K6" s="83" t="s">
        <v>370</v>
      </c>
      <c r="L6" s="83" t="s">
        <v>400</v>
      </c>
      <c r="M6" s="83">
        <v>45008</v>
      </c>
      <c r="N6" s="83">
        <v>45100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  <c r="U6" s="83">
        <v>45747</v>
      </c>
      <c r="V6" s="83">
        <v>45838</v>
      </c>
      <c r="W6" s="83">
        <v>45930</v>
      </c>
      <c r="X6" s="83">
        <v>46022</v>
      </c>
      <c r="Y6" s="56"/>
    </row>
    <row r="7" spans="1:25">
      <c r="A7" s="36" t="s">
        <v>445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57">
        <v>1310772.3489999999</v>
      </c>
      <c r="U7" s="59">
        <v>1308777.855</v>
      </c>
      <c r="V7" s="59">
        <v>1041715.267</v>
      </c>
      <c r="W7" s="59">
        <v>1242351.608</v>
      </c>
      <c r="X7" s="59">
        <v>1179553.1040000001</v>
      </c>
    </row>
    <row r="8" spans="1:25">
      <c r="A8" s="36" t="s">
        <v>446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59">
        <v>20022057.293000001</v>
      </c>
      <c r="U8" s="59">
        <v>20493214.083999999</v>
      </c>
      <c r="V8" s="59">
        <v>20948088.010000002</v>
      </c>
      <c r="W8" s="59">
        <v>21150945.423</v>
      </c>
      <c r="X8" s="59">
        <v>21375575.34</v>
      </c>
    </row>
    <row r="9" spans="1:25">
      <c r="A9" s="36" t="s">
        <v>447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59">
        <v>66955.039000000004</v>
      </c>
      <c r="U9" s="59">
        <v>89512.035000000003</v>
      </c>
      <c r="V9" s="59">
        <v>125609.414</v>
      </c>
      <c r="W9" s="59">
        <v>137053.53899999999</v>
      </c>
      <c r="X9" s="59">
        <v>122644.071</v>
      </c>
    </row>
    <row r="10" spans="1:25">
      <c r="A10" s="36" t="s">
        <v>448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59">
        <v>5476429.6960000005</v>
      </c>
      <c r="U10" s="59">
        <v>5015563.9409999996</v>
      </c>
      <c r="V10" s="59">
        <v>4954732.2319999998</v>
      </c>
      <c r="W10" s="59">
        <v>4862158.66</v>
      </c>
      <c r="X10" s="59">
        <v>5260448.29</v>
      </c>
    </row>
    <row r="11" spans="1:25">
      <c r="A11" s="36" t="s">
        <v>449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677062.3959999997</v>
      </c>
      <c r="J11" s="57">
        <v>5348667.1409999998</v>
      </c>
      <c r="K11" s="57">
        <v>6965143.2549999999</v>
      </c>
      <c r="L11" s="57">
        <v>7961059.9450000003</v>
      </c>
      <c r="M11" s="58">
        <v>6815856.8219999997</v>
      </c>
      <c r="N11" s="58">
        <v>5835325.4589999998</v>
      </c>
      <c r="O11" s="58">
        <v>6182835.5149999997</v>
      </c>
      <c r="P11" s="59">
        <v>6454843.7319999998</v>
      </c>
      <c r="Q11" s="59">
        <v>5841626.0949999997</v>
      </c>
      <c r="R11" s="59">
        <v>5876204.2520000003</v>
      </c>
      <c r="S11" s="59">
        <v>6162444.1409999998</v>
      </c>
      <c r="T11" s="59">
        <v>6176073.5429999996</v>
      </c>
      <c r="U11" s="59">
        <v>5551009.534</v>
      </c>
      <c r="V11" s="59">
        <v>5739920.5379999997</v>
      </c>
      <c r="W11" s="59">
        <v>5679336.807</v>
      </c>
      <c r="X11" s="59">
        <v>5964008.7690000003</v>
      </c>
    </row>
    <row r="12" spans="1:25">
      <c r="A12" s="36" t="s">
        <v>502</v>
      </c>
      <c r="B12" s="32"/>
      <c r="C12" s="32" t="s">
        <v>759</v>
      </c>
      <c r="D12" s="57"/>
      <c r="E12" s="57"/>
      <c r="F12" s="57"/>
      <c r="G12" s="57"/>
      <c r="H12" s="57"/>
      <c r="I12" s="57">
        <v>7.9000000000000001E-2</v>
      </c>
      <c r="J12" s="57">
        <v>0.09</v>
      </c>
      <c r="K12" s="57">
        <v>9.6000000000000002E-2</v>
      </c>
      <c r="L12" s="57">
        <v>0.107</v>
      </c>
      <c r="M12" s="58">
        <v>0.104</v>
      </c>
      <c r="N12" s="58">
        <v>0.104</v>
      </c>
      <c r="O12" s="58">
        <v>0.27200000000000002</v>
      </c>
      <c r="P12" s="59">
        <v>0.27500000000000002</v>
      </c>
      <c r="Q12" s="59">
        <v>2.2490000000000001</v>
      </c>
      <c r="R12" s="59">
        <v>0.09</v>
      </c>
      <c r="S12" s="59">
        <v>8.6999999999999994E-2</v>
      </c>
      <c r="T12" s="59">
        <v>8.6999999999999994E-2</v>
      </c>
      <c r="U12" s="59">
        <v>8.6999999999999994E-2</v>
      </c>
      <c r="V12" s="59">
        <v>20732.322</v>
      </c>
      <c r="W12" s="59">
        <v>45845.326000000001</v>
      </c>
      <c r="X12" s="59">
        <v>31839.87</v>
      </c>
    </row>
    <row r="13" spans="1:25">
      <c r="A13" s="36" t="s">
        <v>450</v>
      </c>
      <c r="B13" s="32" t="s">
        <v>101</v>
      </c>
      <c r="C13" s="32" t="s">
        <v>102</v>
      </c>
      <c r="D13" s="57">
        <v>1324106.6090246099</v>
      </c>
      <c r="E13" s="57">
        <v>1296959.4063703499</v>
      </c>
      <c r="F13" s="57">
        <v>1497575.9399453399</v>
      </c>
      <c r="G13" s="57">
        <v>1770503.8836622201</v>
      </c>
      <c r="H13" s="57">
        <v>1527668.2087415899</v>
      </c>
      <c r="I13" s="57">
        <v>1568118.3859999999</v>
      </c>
      <c r="J13" s="57">
        <v>1493159.9240000001</v>
      </c>
      <c r="K13" s="57">
        <v>1369395.1839999999</v>
      </c>
      <c r="L13" s="57">
        <v>1353603.7819999999</v>
      </c>
      <c r="M13" s="58">
        <v>1387107.811</v>
      </c>
      <c r="N13" s="58">
        <v>1517804.243</v>
      </c>
      <c r="O13" s="58">
        <v>1535628.591</v>
      </c>
      <c r="P13" s="59">
        <v>1492515.8219999999</v>
      </c>
      <c r="Q13" s="59">
        <v>1513410.902</v>
      </c>
      <c r="R13" s="59">
        <v>1133549.0360000001</v>
      </c>
      <c r="S13" s="59">
        <v>1155560.6640000001</v>
      </c>
      <c r="T13" s="59">
        <v>1051763.9350000001</v>
      </c>
      <c r="U13" s="59">
        <v>1093716.0959999999</v>
      </c>
      <c r="V13" s="59">
        <v>1166160.5090000001</v>
      </c>
      <c r="W13" s="59">
        <v>1126640.199</v>
      </c>
      <c r="X13" s="59">
        <v>1200770.351</v>
      </c>
    </row>
    <row r="14" spans="1:25">
      <c r="A14" s="36" t="s">
        <v>451</v>
      </c>
      <c r="B14" s="32" t="s">
        <v>103</v>
      </c>
      <c r="C14" s="32" t="s">
        <v>104</v>
      </c>
      <c r="D14" s="57">
        <v>83737.128550863796</v>
      </c>
      <c r="E14" s="57">
        <v>100851.178135416</v>
      </c>
      <c r="F14" s="57">
        <v>213699.36063981301</v>
      </c>
      <c r="G14" s="57">
        <v>192705.460156399</v>
      </c>
      <c r="H14" s="57">
        <v>198010.987147715</v>
      </c>
      <c r="I14" s="57">
        <v>222270.361</v>
      </c>
      <c r="J14" s="57">
        <v>282946.07699999999</v>
      </c>
      <c r="K14" s="57">
        <v>156652.51800000001</v>
      </c>
      <c r="L14" s="57">
        <v>168671.18</v>
      </c>
      <c r="M14" s="58">
        <v>223109.74</v>
      </c>
      <c r="N14" s="58">
        <v>361120.68400000001</v>
      </c>
      <c r="O14" s="58">
        <v>293345.804</v>
      </c>
      <c r="P14" s="59">
        <v>235077.49400000001</v>
      </c>
      <c r="Q14" s="59">
        <v>246799.18100000001</v>
      </c>
      <c r="R14" s="59">
        <v>272398.12800000003</v>
      </c>
      <c r="S14" s="59">
        <v>205808.42800000001</v>
      </c>
      <c r="T14" s="59">
        <v>252485.71599999999</v>
      </c>
      <c r="U14" s="59">
        <v>219845.856</v>
      </c>
      <c r="V14" s="59">
        <v>312654.44799999997</v>
      </c>
      <c r="W14" s="59">
        <v>333212.52899999998</v>
      </c>
      <c r="X14" s="59">
        <v>342046.74099999998</v>
      </c>
    </row>
    <row r="15" spans="1:25">
      <c r="A15" s="36" t="s">
        <v>452</v>
      </c>
      <c r="B15" s="32" t="s">
        <v>105</v>
      </c>
      <c r="C15" s="32" t="s">
        <v>106</v>
      </c>
      <c r="D15" s="57">
        <v>18886.391615035998</v>
      </c>
      <c r="E15" s="57">
        <v>19331.318906266701</v>
      </c>
      <c r="F15" s="57">
        <v>17749.0952601762</v>
      </c>
      <c r="G15" s="57">
        <v>17921.5489025405</v>
      </c>
      <c r="H15" s="57">
        <v>14024.9515055177</v>
      </c>
      <c r="I15" s="57">
        <v>261265.88699999999</v>
      </c>
      <c r="J15" s="57">
        <v>66132.293000000005</v>
      </c>
      <c r="K15" s="57">
        <v>8023.45</v>
      </c>
      <c r="L15" s="57">
        <v>6004.4570000000003</v>
      </c>
      <c r="M15" s="58">
        <v>3933.08</v>
      </c>
      <c r="N15" s="58">
        <v>3642.57</v>
      </c>
      <c r="O15" s="58">
        <v>2350991.46</v>
      </c>
      <c r="P15" s="59">
        <v>2769.0740000000001</v>
      </c>
      <c r="Q15" s="59">
        <v>2769.0740000000001</v>
      </c>
      <c r="R15" s="59">
        <v>2769.0740000000001</v>
      </c>
      <c r="S15" s="59">
        <v>2769.0740000000001</v>
      </c>
      <c r="T15" s="59">
        <v>1414.723</v>
      </c>
      <c r="U15" s="59">
        <v>1414.723</v>
      </c>
      <c r="V15" s="59">
        <v>3528.5509999999999</v>
      </c>
      <c r="W15" s="59">
        <v>3528.5509999999999</v>
      </c>
      <c r="X15" s="59">
        <v>3528.5509999999999</v>
      </c>
    </row>
    <row r="16" spans="1:25">
      <c r="A16" s="36" t="s">
        <v>453</v>
      </c>
      <c r="B16" s="32" t="s">
        <v>107</v>
      </c>
      <c r="C16" s="32" t="s">
        <v>108</v>
      </c>
      <c r="D16" s="57">
        <v>901593.19394919602</v>
      </c>
      <c r="E16" s="57">
        <v>919505.56795720605</v>
      </c>
      <c r="F16" s="57">
        <v>895404.09815014305</v>
      </c>
      <c r="G16" s="57">
        <v>899369.76786112401</v>
      </c>
      <c r="H16" s="57">
        <v>988563.77519461198</v>
      </c>
      <c r="I16" s="57">
        <v>957686.91299999994</v>
      </c>
      <c r="J16" s="57">
        <v>1015402.97</v>
      </c>
      <c r="K16" s="57">
        <v>1094437.713</v>
      </c>
      <c r="L16" s="57">
        <v>1257997.9339999999</v>
      </c>
      <c r="M16" s="58">
        <v>1115914.442</v>
      </c>
      <c r="N16" s="58">
        <v>1012338.036</v>
      </c>
      <c r="O16" s="58">
        <v>821288.48699999996</v>
      </c>
      <c r="P16" s="59">
        <v>859925.86800000002</v>
      </c>
      <c r="Q16" s="59">
        <v>835108.98800000001</v>
      </c>
      <c r="R16" s="59">
        <v>867422.84299999999</v>
      </c>
      <c r="S16" s="59">
        <v>884129.804</v>
      </c>
      <c r="T16" s="59">
        <v>937326.55</v>
      </c>
      <c r="U16" s="59">
        <v>951965.03200000001</v>
      </c>
      <c r="V16" s="59">
        <v>948650.50699999998</v>
      </c>
      <c r="W16" s="59">
        <v>950564.59499999997</v>
      </c>
      <c r="X16" s="59">
        <v>994300.53399999999</v>
      </c>
    </row>
    <row r="17" spans="1:24">
      <c r="A17" s="36" t="s">
        <v>454</v>
      </c>
      <c r="B17" s="32" t="s">
        <v>109</v>
      </c>
      <c r="C17" s="32" t="s">
        <v>110</v>
      </c>
      <c r="D17" s="57">
        <v>3755.343856</v>
      </c>
      <c r="E17" s="57">
        <v>3925.0395800000001</v>
      </c>
      <c r="F17" s="57">
        <v>5636.3918549999999</v>
      </c>
      <c r="G17" s="57">
        <v>9185.0463031899999</v>
      </c>
      <c r="H17" s="57">
        <v>17084.122361189999</v>
      </c>
      <c r="I17" s="57">
        <v>12771.234</v>
      </c>
      <c r="J17" s="57">
        <v>10300.901</v>
      </c>
      <c r="K17" s="57">
        <v>28119.144</v>
      </c>
      <c r="L17" s="57">
        <v>23027.350999999999</v>
      </c>
      <c r="M17" s="58">
        <v>18828.708999999999</v>
      </c>
      <c r="N17" s="58">
        <v>13875.371999999999</v>
      </c>
      <c r="O17" s="58">
        <v>9228.83</v>
      </c>
      <c r="P17" s="59">
        <v>64370.976000000002</v>
      </c>
      <c r="Q17" s="59">
        <v>59629.366999999998</v>
      </c>
      <c r="R17" s="59">
        <v>86688.623000000007</v>
      </c>
      <c r="S17" s="59">
        <v>95396.532999999996</v>
      </c>
      <c r="T17" s="59">
        <v>92416.59</v>
      </c>
      <c r="U17" s="59">
        <v>89906.141000000003</v>
      </c>
      <c r="V17" s="59">
        <v>75169.297000000006</v>
      </c>
      <c r="W17" s="59">
        <v>57314.917000000001</v>
      </c>
      <c r="X17" s="59">
        <v>43784.192000000003</v>
      </c>
    </row>
    <row r="18" spans="1:24">
      <c r="A18" s="36" t="s">
        <v>455</v>
      </c>
      <c r="B18" s="32" t="s">
        <v>111</v>
      </c>
      <c r="C18" s="32" t="s">
        <v>112</v>
      </c>
      <c r="D18" s="57">
        <v>1062606.6031102201</v>
      </c>
      <c r="E18" s="57">
        <v>1071730.6079098401</v>
      </c>
      <c r="F18" s="57">
        <v>1075847.79849779</v>
      </c>
      <c r="G18" s="57">
        <v>1088222.0897029799</v>
      </c>
      <c r="H18" s="57">
        <v>1151894.3768675299</v>
      </c>
      <c r="I18" s="57">
        <v>1073859.3689999999</v>
      </c>
      <c r="J18" s="57">
        <v>1065256.2</v>
      </c>
      <c r="K18" s="57">
        <v>1088688.456</v>
      </c>
      <c r="L18" s="57">
        <v>1138950.4369999999</v>
      </c>
      <c r="M18" s="58">
        <v>1135357.094</v>
      </c>
      <c r="N18" s="58">
        <v>1083019.2549999999</v>
      </c>
      <c r="O18" s="58">
        <v>1086085.852</v>
      </c>
      <c r="P18" s="59">
        <v>1187838.7609999999</v>
      </c>
      <c r="Q18" s="59">
        <v>1175795.6070000001</v>
      </c>
      <c r="R18" s="59">
        <v>1187902.966</v>
      </c>
      <c r="S18" s="59">
        <v>1197635.0319999999</v>
      </c>
      <c r="T18" s="59">
        <v>1216833.267</v>
      </c>
      <c r="U18" s="59">
        <v>1180955.517</v>
      </c>
      <c r="V18" s="59">
        <v>1172596.148</v>
      </c>
      <c r="W18" s="59">
        <v>1158586.4080000001</v>
      </c>
      <c r="X18" s="59">
        <v>1256630.331</v>
      </c>
    </row>
    <row r="19" spans="1:24">
      <c r="A19" s="36" t="s">
        <v>456</v>
      </c>
      <c r="B19" s="32" t="s">
        <v>113</v>
      </c>
      <c r="C19" s="32" t="s">
        <v>114</v>
      </c>
      <c r="D19" s="57">
        <v>364553.38017547998</v>
      </c>
      <c r="E19" s="57">
        <v>378471.98832502501</v>
      </c>
      <c r="F19" s="57">
        <v>370766.81877834297</v>
      </c>
      <c r="G19" s="57">
        <v>351303.69353407901</v>
      </c>
      <c r="H19" s="57">
        <v>341155.51923668402</v>
      </c>
      <c r="I19" s="57">
        <v>322209.40399999998</v>
      </c>
      <c r="J19" s="57">
        <v>359404.94199999998</v>
      </c>
      <c r="K19" s="57">
        <v>360989.71</v>
      </c>
      <c r="L19" s="57">
        <v>373059.29200000002</v>
      </c>
      <c r="M19" s="58">
        <v>405059.397</v>
      </c>
      <c r="N19" s="58">
        <v>382502.141</v>
      </c>
      <c r="O19" s="58">
        <v>328162.641</v>
      </c>
      <c r="P19" s="59">
        <v>330732.163</v>
      </c>
      <c r="Q19" s="59">
        <v>336405.755</v>
      </c>
      <c r="R19" s="59">
        <v>341440.54700000002</v>
      </c>
      <c r="S19" s="59">
        <v>329740.52600000001</v>
      </c>
      <c r="T19" s="59">
        <v>326140.7</v>
      </c>
      <c r="U19" s="59">
        <v>327111.33199999999</v>
      </c>
      <c r="V19" s="59">
        <v>311950.92300000001</v>
      </c>
      <c r="W19" s="59">
        <v>301257.804</v>
      </c>
      <c r="X19" s="59">
        <v>293795.62</v>
      </c>
    </row>
    <row r="20" spans="1:24">
      <c r="A20" s="36" t="s">
        <v>457</v>
      </c>
      <c r="B20" s="32" t="s">
        <v>115</v>
      </c>
      <c r="C20" s="32" t="s">
        <v>116</v>
      </c>
      <c r="D20" s="57">
        <v>438959.09349513002</v>
      </c>
      <c r="E20" s="57">
        <v>457676.187650671</v>
      </c>
      <c r="F20" s="57">
        <v>476811.766371882</v>
      </c>
      <c r="G20" s="57">
        <v>478376.28973181901</v>
      </c>
      <c r="H20" s="57">
        <v>507383.52559739398</v>
      </c>
      <c r="I20" s="57">
        <v>508179.06699999998</v>
      </c>
      <c r="J20" s="57">
        <v>553330.48199999996</v>
      </c>
      <c r="K20" s="57">
        <v>614736.03700000001</v>
      </c>
      <c r="L20" s="57">
        <v>681617.61100000003</v>
      </c>
      <c r="M20" s="58">
        <v>688316.99</v>
      </c>
      <c r="N20" s="58">
        <v>656484.07200000004</v>
      </c>
      <c r="O20" s="58">
        <v>547471.94700000004</v>
      </c>
      <c r="P20" s="59">
        <v>558487.79500000004</v>
      </c>
      <c r="Q20" s="59">
        <v>550529.28000000003</v>
      </c>
      <c r="R20" s="59">
        <v>573248.76899999997</v>
      </c>
      <c r="S20" s="59">
        <v>591604.80200000003</v>
      </c>
      <c r="T20" s="59">
        <v>627738.14500000002</v>
      </c>
      <c r="U20" s="59">
        <v>619236.75399999996</v>
      </c>
      <c r="V20" s="59">
        <v>619328.36699999997</v>
      </c>
      <c r="W20" s="59">
        <v>606441.85100000002</v>
      </c>
      <c r="X20" s="59">
        <v>598959.94700000004</v>
      </c>
    </row>
    <row r="21" spans="1:24">
      <c r="A21" s="36" t="s">
        <v>458</v>
      </c>
      <c r="B21" s="32" t="s">
        <v>117</v>
      </c>
      <c r="C21" s="32" t="s">
        <v>118</v>
      </c>
      <c r="D21" s="57">
        <v>126235.687162947</v>
      </c>
      <c r="E21" s="57">
        <v>145929.55357796999</v>
      </c>
      <c r="F21" s="57">
        <v>167689.394782274</v>
      </c>
      <c r="G21" s="57">
        <v>160271.364812277</v>
      </c>
      <c r="H21" s="57">
        <v>188963.864216913</v>
      </c>
      <c r="I21" s="57">
        <v>182924.223</v>
      </c>
      <c r="J21" s="57">
        <v>208463.42600000001</v>
      </c>
      <c r="K21" s="57">
        <v>249884.516</v>
      </c>
      <c r="L21" s="57">
        <v>266217.29800000001</v>
      </c>
      <c r="M21" s="58">
        <v>247636.33</v>
      </c>
      <c r="N21" s="58">
        <v>241433.88399999999</v>
      </c>
      <c r="O21" s="58">
        <v>146540.52499999999</v>
      </c>
      <c r="P21" s="59">
        <v>139977.69099999999</v>
      </c>
      <c r="Q21" s="59">
        <v>161091.39799999999</v>
      </c>
      <c r="R21" s="59">
        <v>152695.25399999999</v>
      </c>
      <c r="S21" s="59">
        <v>148305.185</v>
      </c>
      <c r="T21" s="59">
        <v>142214.20199999999</v>
      </c>
      <c r="U21" s="59">
        <v>137052.11900000001</v>
      </c>
      <c r="V21" s="59">
        <v>135059.36799999999</v>
      </c>
      <c r="W21" s="59">
        <v>127996.084</v>
      </c>
      <c r="X21" s="59">
        <v>141534.93599999999</v>
      </c>
    </row>
    <row r="22" spans="1:24">
      <c r="A22" s="36" t="s">
        <v>459</v>
      </c>
      <c r="B22" s="32" t="s">
        <v>119</v>
      </c>
      <c r="C22" s="32" t="s">
        <v>120</v>
      </c>
      <c r="D22" s="57">
        <v>86231.770208041999</v>
      </c>
      <c r="E22" s="57">
        <v>93961.162705692099</v>
      </c>
      <c r="F22" s="57">
        <v>178911.10280824301</v>
      </c>
      <c r="G22" s="57">
        <v>126812.374506294</v>
      </c>
      <c r="H22" s="57">
        <v>239071.589452927</v>
      </c>
      <c r="I22" s="57">
        <v>205454.06700000001</v>
      </c>
      <c r="J22" s="57">
        <v>119417.49800000001</v>
      </c>
      <c r="K22" s="57">
        <v>210694.79</v>
      </c>
      <c r="L22" s="57">
        <v>166127.101</v>
      </c>
      <c r="M22" s="58">
        <v>169646.622</v>
      </c>
      <c r="N22" s="58">
        <v>145565.565</v>
      </c>
      <c r="O22" s="58">
        <v>222219.63800000001</v>
      </c>
      <c r="P22" s="59">
        <v>185757.29</v>
      </c>
      <c r="Q22" s="59">
        <v>188141.20800000001</v>
      </c>
      <c r="R22" s="59">
        <v>108943.034</v>
      </c>
      <c r="S22" s="59">
        <v>229434.13399999999</v>
      </c>
      <c r="T22" s="59">
        <v>185851.758</v>
      </c>
      <c r="U22" s="59">
        <v>179136.027</v>
      </c>
      <c r="V22" s="59">
        <v>134654.40700000001</v>
      </c>
      <c r="W22" s="59">
        <v>258682.70699999999</v>
      </c>
      <c r="X22" s="59">
        <v>202410.489</v>
      </c>
    </row>
    <row r="23" spans="1:24">
      <c r="A23" s="36" t="s">
        <v>460</v>
      </c>
      <c r="B23" s="32" t="s">
        <v>121</v>
      </c>
      <c r="C23" s="32" t="s">
        <v>122</v>
      </c>
      <c r="D23" s="57">
        <v>570595.16154671495</v>
      </c>
      <c r="E23" s="57">
        <v>593765.23676043097</v>
      </c>
      <c r="F23" s="57">
        <v>604434.37568863202</v>
      </c>
      <c r="G23" s="57">
        <v>596441.34575089999</v>
      </c>
      <c r="H23" s="57">
        <v>602929.11877407099</v>
      </c>
      <c r="I23" s="57">
        <v>603052.61499999999</v>
      </c>
      <c r="J23" s="57">
        <v>626887.84600000002</v>
      </c>
      <c r="K23" s="57">
        <v>672476.65700000001</v>
      </c>
      <c r="L23" s="57">
        <v>728793.60600000003</v>
      </c>
      <c r="M23" s="57">
        <v>734054.04200000002</v>
      </c>
      <c r="N23" s="57">
        <v>676740.06700000004</v>
      </c>
      <c r="O23" s="57">
        <v>551501.87100000004</v>
      </c>
      <c r="P23" s="59">
        <v>530360.12800000003</v>
      </c>
      <c r="Q23" s="59">
        <v>520903.61800000002</v>
      </c>
      <c r="R23" s="59">
        <v>541940.94200000004</v>
      </c>
      <c r="S23" s="59">
        <v>545637.34400000004</v>
      </c>
      <c r="T23" s="59">
        <v>538838.353</v>
      </c>
      <c r="U23" s="59">
        <v>531046.33200000005</v>
      </c>
      <c r="V23" s="59">
        <v>535631.55900000001</v>
      </c>
      <c r="W23" s="59">
        <v>516071.96500000003</v>
      </c>
      <c r="X23" s="59">
        <v>508563.65299999999</v>
      </c>
    </row>
    <row r="24" spans="1:24" s="37" customFormat="1">
      <c r="A24" s="81" t="s">
        <v>461</v>
      </c>
      <c r="B24" s="80" t="s">
        <v>123</v>
      </c>
      <c r="C24" s="80" t="s">
        <v>124</v>
      </c>
      <c r="D24" s="90">
        <v>30541225.655882999</v>
      </c>
      <c r="E24" s="90">
        <v>30555810.520017602</v>
      </c>
      <c r="F24" s="90">
        <v>31254781.725602299</v>
      </c>
      <c r="G24" s="90">
        <v>31626450.591734901</v>
      </c>
      <c r="H24" s="90">
        <v>33419536.565069199</v>
      </c>
      <c r="I24" s="90">
        <v>32697492.009</v>
      </c>
      <c r="J24" s="90">
        <v>34666367.195</v>
      </c>
      <c r="K24" s="90">
        <v>37821806.719000004</v>
      </c>
      <c r="L24" s="90">
        <v>41517197.212000012</v>
      </c>
      <c r="M24" s="90">
        <v>40723742.925999999</v>
      </c>
      <c r="N24" s="90">
        <v>39270774.215000004</v>
      </c>
      <c r="O24" s="90">
        <v>39596105.226999991</v>
      </c>
      <c r="P24" s="91">
        <v>38402313.735000007</v>
      </c>
      <c r="Q24" s="91">
        <v>38244004.540000007</v>
      </c>
      <c r="R24" s="91">
        <v>36344333.369000003</v>
      </c>
      <c r="S24" s="91">
        <v>37646434.825999998</v>
      </c>
      <c r="T24" s="91">
        <v>38425311.946000002</v>
      </c>
      <c r="U24" s="91">
        <v>37789463.465000011</v>
      </c>
      <c r="V24" s="91">
        <v>38246181.866999999</v>
      </c>
      <c r="W24" s="91">
        <v>38557988.973000005</v>
      </c>
      <c r="X24" s="91">
        <v>39520394.788999982</v>
      </c>
    </row>
    <row r="25" spans="1:24">
      <c r="A25" s="36" t="s">
        <v>462</v>
      </c>
      <c r="B25" s="32" t="s">
        <v>125</v>
      </c>
      <c r="C25" s="32" t="s">
        <v>126</v>
      </c>
      <c r="D25" s="57">
        <v>395185.370061633</v>
      </c>
      <c r="E25" s="57">
        <v>344371.05157715699</v>
      </c>
      <c r="F25" s="57">
        <v>321760.15354815201</v>
      </c>
      <c r="G25" s="57">
        <v>344296.83284747897</v>
      </c>
      <c r="H25" s="57">
        <v>436509.31067398499</v>
      </c>
      <c r="I25" s="57">
        <v>424963.72100000002</v>
      </c>
      <c r="J25" s="57">
        <v>333971.212</v>
      </c>
      <c r="K25" s="57">
        <v>267959.45699999999</v>
      </c>
      <c r="L25" s="57">
        <v>257064.93599999999</v>
      </c>
      <c r="M25" s="57">
        <v>250684.58499999999</v>
      </c>
      <c r="N25" s="57">
        <v>473955.57299999997</v>
      </c>
      <c r="O25" s="57">
        <v>481529.61900000001</v>
      </c>
      <c r="P25" s="59">
        <v>519839.46600000001</v>
      </c>
      <c r="Q25" s="59">
        <v>525208.902</v>
      </c>
      <c r="R25" s="59">
        <v>442994.58100000001</v>
      </c>
      <c r="S25" s="59">
        <v>405100.33500000002</v>
      </c>
      <c r="T25" s="59">
        <v>384782.28100000002</v>
      </c>
      <c r="U25" s="59">
        <v>401400.67800000001</v>
      </c>
      <c r="V25" s="59">
        <v>386810.11499999999</v>
      </c>
      <c r="W25" s="59">
        <v>410526.79700000002</v>
      </c>
      <c r="X25" s="59">
        <v>404832.07199999999</v>
      </c>
    </row>
    <row r="26" spans="1:24">
      <c r="A26" s="36" t="s">
        <v>463</v>
      </c>
      <c r="B26" s="32" t="s">
        <v>95</v>
      </c>
      <c r="C26" s="32" t="s">
        <v>96</v>
      </c>
      <c r="D26" s="57">
        <v>3637.6503600000001</v>
      </c>
      <c r="E26" s="57">
        <v>17473.969437</v>
      </c>
      <c r="F26" s="57">
        <v>10734.561121000001</v>
      </c>
      <c r="G26" s="57">
        <v>6618.2440120000001</v>
      </c>
      <c r="H26" s="57">
        <v>19910</v>
      </c>
      <c r="I26" s="57">
        <v>7510.4549999999999</v>
      </c>
      <c r="J26" s="57">
        <v>32869.148000000001</v>
      </c>
      <c r="K26" s="57">
        <v>90367.212</v>
      </c>
      <c r="L26" s="57">
        <v>54133.347000000002</v>
      </c>
      <c r="M26" s="57">
        <v>16156.406999999999</v>
      </c>
      <c r="N26" s="57">
        <v>11595.428</v>
      </c>
      <c r="O26" s="57">
        <v>6303.8140000000003</v>
      </c>
      <c r="P26" s="59">
        <v>3269.7370000000001</v>
      </c>
      <c r="Q26" s="59">
        <v>3238.777</v>
      </c>
      <c r="R26" s="59">
        <v>15703.073</v>
      </c>
      <c r="S26" s="59">
        <v>17095.974999999999</v>
      </c>
      <c r="T26" s="59">
        <v>46068.398000000001</v>
      </c>
      <c r="U26" s="59">
        <v>19976.210999999999</v>
      </c>
      <c r="V26" s="59">
        <v>13183.038</v>
      </c>
      <c r="W26" s="59">
        <v>12335.423000000001</v>
      </c>
      <c r="X26" s="59">
        <v>23675.827000000001</v>
      </c>
    </row>
    <row r="27" spans="1:24">
      <c r="A27" s="36" t="s">
        <v>464</v>
      </c>
      <c r="B27" s="32" t="s">
        <v>127</v>
      </c>
      <c r="C27" s="32" t="s">
        <v>128</v>
      </c>
      <c r="D27" s="57">
        <v>344050.14230241399</v>
      </c>
      <c r="E27" s="57">
        <v>352543.267453801</v>
      </c>
      <c r="F27" s="57">
        <v>338260.41750420601</v>
      </c>
      <c r="G27" s="57">
        <v>325117.92841632402</v>
      </c>
      <c r="H27" s="57">
        <v>318726.00618591002</v>
      </c>
      <c r="I27" s="57">
        <v>308558.81400000001</v>
      </c>
      <c r="J27" s="57">
        <v>331921.34100000001</v>
      </c>
      <c r="K27" s="57">
        <v>334763.19699999999</v>
      </c>
      <c r="L27" s="57">
        <v>350626.33899999998</v>
      </c>
      <c r="M27" s="57">
        <v>384926.34899999999</v>
      </c>
      <c r="N27" s="57">
        <v>369473.88699999999</v>
      </c>
      <c r="O27" s="57">
        <v>324351.62599999999</v>
      </c>
      <c r="P27" s="59">
        <v>329698.63199999998</v>
      </c>
      <c r="Q27" s="59">
        <v>337455.52399999998</v>
      </c>
      <c r="R27" s="59">
        <v>333980.23200000002</v>
      </c>
      <c r="S27" s="59">
        <v>322310.79200000002</v>
      </c>
      <c r="T27" s="59">
        <v>319708.63199999998</v>
      </c>
      <c r="U27" s="59">
        <v>322425.50199999998</v>
      </c>
      <c r="V27" s="59">
        <v>308888.89199999999</v>
      </c>
      <c r="W27" s="59">
        <v>300639.109</v>
      </c>
      <c r="X27" s="59">
        <v>294486.45899999997</v>
      </c>
    </row>
    <row r="28" spans="1:24">
      <c r="A28" s="36" t="s">
        <v>465</v>
      </c>
      <c r="B28" s="32" t="s">
        <v>129</v>
      </c>
      <c r="C28" s="32" t="s">
        <v>130</v>
      </c>
      <c r="D28" s="57">
        <v>19807858.304529499</v>
      </c>
      <c r="E28" s="57">
        <v>20173969.5882238</v>
      </c>
      <c r="F28" s="57">
        <v>20590025.559527501</v>
      </c>
      <c r="G28" s="57">
        <v>20971641.269012701</v>
      </c>
      <c r="H28" s="57">
        <v>21764334.106345199</v>
      </c>
      <c r="I28" s="57">
        <v>21388506.079999998</v>
      </c>
      <c r="J28" s="57">
        <v>22824831.548</v>
      </c>
      <c r="K28" s="57">
        <v>25496862.252</v>
      </c>
      <c r="L28" s="57">
        <v>28003328.927000001</v>
      </c>
      <c r="M28" s="57">
        <v>27101318.745999999</v>
      </c>
      <c r="N28" s="57">
        <v>25945105.715</v>
      </c>
      <c r="O28" s="57">
        <v>24195859.662999999</v>
      </c>
      <c r="P28" s="59">
        <v>25489129.248</v>
      </c>
      <c r="Q28" s="59">
        <v>25453415.394000001</v>
      </c>
      <c r="R28" s="59">
        <v>24359321.454</v>
      </c>
      <c r="S28" s="59">
        <v>24755772.116</v>
      </c>
      <c r="T28" s="59">
        <v>25761152.660999998</v>
      </c>
      <c r="U28" s="59">
        <v>25482456.767999999</v>
      </c>
      <c r="V28" s="59">
        <v>25591470.488000002</v>
      </c>
      <c r="W28" s="59">
        <v>25554209.795000002</v>
      </c>
      <c r="X28" s="59">
        <v>26190193.999000002</v>
      </c>
    </row>
    <row r="29" spans="1:24">
      <c r="A29" s="36" t="s">
        <v>466</v>
      </c>
      <c r="B29" s="32" t="s">
        <v>131</v>
      </c>
      <c r="C29" s="32" t="s">
        <v>132</v>
      </c>
      <c r="D29" s="57">
        <v>1310003.5457379101</v>
      </c>
      <c r="E29" s="57">
        <v>1159122.09227046</v>
      </c>
      <c r="F29" s="57">
        <v>1260961.0767354299</v>
      </c>
      <c r="G29" s="57">
        <v>1280480.0011116201</v>
      </c>
      <c r="H29" s="57">
        <v>1589590.0091919301</v>
      </c>
      <c r="I29" s="57">
        <v>1360447.655</v>
      </c>
      <c r="J29" s="57">
        <v>1662869.3970000001</v>
      </c>
      <c r="K29" s="57">
        <v>1694307.8359999999</v>
      </c>
      <c r="L29" s="57">
        <v>2048611.2620000001</v>
      </c>
      <c r="M29" s="57">
        <v>1830301.2</v>
      </c>
      <c r="N29" s="57">
        <v>1850888.686</v>
      </c>
      <c r="O29" s="57">
        <v>2332598.378</v>
      </c>
      <c r="P29" s="59">
        <v>1721794.5930000001</v>
      </c>
      <c r="Q29" s="59">
        <v>1474685.8740000001</v>
      </c>
      <c r="R29" s="59">
        <v>1518376.885</v>
      </c>
      <c r="S29" s="59">
        <v>1774735.5519999999</v>
      </c>
      <c r="T29" s="59">
        <v>1818163.4569999999</v>
      </c>
      <c r="U29" s="59">
        <v>1429122.0530000001</v>
      </c>
      <c r="V29" s="59">
        <v>1650366.9650000001</v>
      </c>
      <c r="W29" s="59">
        <v>1788809.6710000001</v>
      </c>
      <c r="X29" s="59">
        <v>1923164.1910000001</v>
      </c>
    </row>
    <row r="30" spans="1:24">
      <c r="A30" s="36" t="s">
        <v>467</v>
      </c>
      <c r="B30" s="32" t="s">
        <v>133</v>
      </c>
      <c r="C30" s="32" t="s">
        <v>134</v>
      </c>
      <c r="D30" s="57">
        <v>1530015.6679706699</v>
      </c>
      <c r="E30" s="57">
        <v>1327867.1007683701</v>
      </c>
      <c r="F30" s="57">
        <v>1420712.87007162</v>
      </c>
      <c r="G30" s="57">
        <v>1285702.3196042301</v>
      </c>
      <c r="H30" s="57">
        <v>1599161</v>
      </c>
      <c r="I30" s="57">
        <v>1370228.9380000001</v>
      </c>
      <c r="J30" s="57">
        <v>1479584.16</v>
      </c>
      <c r="K30" s="57">
        <v>1613395.29</v>
      </c>
      <c r="L30" s="57">
        <v>2004003.652</v>
      </c>
      <c r="M30" s="57">
        <v>2028977.726</v>
      </c>
      <c r="N30" s="57">
        <v>2226436.3769999999</v>
      </c>
      <c r="O30" s="57">
        <v>2164554.0619999999</v>
      </c>
      <c r="P30" s="59">
        <v>2411491.2889999999</v>
      </c>
      <c r="Q30" s="59">
        <v>2329933.0559999999</v>
      </c>
      <c r="R30" s="59">
        <v>1849188.949</v>
      </c>
      <c r="S30" s="59">
        <v>2070966.466</v>
      </c>
      <c r="T30" s="59">
        <v>1642857.29</v>
      </c>
      <c r="U30" s="59">
        <v>1614712.8389999999</v>
      </c>
      <c r="V30" s="59">
        <v>1786911.902</v>
      </c>
      <c r="W30" s="59">
        <v>1721151.085</v>
      </c>
      <c r="X30" s="59">
        <v>1856706.6629999999</v>
      </c>
    </row>
    <row r="31" spans="1:24">
      <c r="A31" s="36" t="s">
        <v>468</v>
      </c>
      <c r="B31" s="32" t="s">
        <v>135</v>
      </c>
      <c r="C31" s="32" t="s">
        <v>136</v>
      </c>
      <c r="D31" s="57">
        <v>0.256646249659995</v>
      </c>
      <c r="E31" s="57">
        <v>235009.902424528</v>
      </c>
      <c r="F31" s="57">
        <v>235000.24791709901</v>
      </c>
      <c r="G31" s="57">
        <v>117500.244498199</v>
      </c>
      <c r="H31" s="57">
        <v>0</v>
      </c>
      <c r="I31" s="57">
        <v>60003.874000000003</v>
      </c>
      <c r="J31" s="57">
        <v>40000.383000000002</v>
      </c>
      <c r="K31" s="57">
        <v>20000.433000000001</v>
      </c>
      <c r="L31" s="57">
        <v>0.433</v>
      </c>
      <c r="M31" s="57">
        <v>269270.43800000002</v>
      </c>
      <c r="N31" s="57">
        <v>188487.992</v>
      </c>
      <c r="O31" s="57">
        <v>188488.16200000001</v>
      </c>
      <c r="P31" s="59">
        <v>0.33300000000000002</v>
      </c>
      <c r="Q31" s="59">
        <v>278166.00400000002</v>
      </c>
      <c r="R31" s="59">
        <v>139082.068</v>
      </c>
      <c r="S31" s="59">
        <v>139082.06299999999</v>
      </c>
      <c r="T31" s="59">
        <v>0</v>
      </c>
      <c r="U31" s="59">
        <v>300420.19300000003</v>
      </c>
      <c r="V31" s="59">
        <v>100140.26700000001</v>
      </c>
      <c r="W31" s="59">
        <v>100140.231</v>
      </c>
      <c r="X31" s="59">
        <v>0.40100000000000002</v>
      </c>
    </row>
    <row r="32" spans="1:24">
      <c r="A32" s="36" t="s">
        <v>469</v>
      </c>
      <c r="B32" s="32" t="s">
        <v>137</v>
      </c>
      <c r="C32" s="32" t="s">
        <v>138</v>
      </c>
      <c r="D32" s="57">
        <v>107724.03431757999</v>
      </c>
      <c r="E32" s="57">
        <v>60099.342561206402</v>
      </c>
      <c r="F32" s="57">
        <v>53517.3785908926</v>
      </c>
      <c r="G32" s="57">
        <v>55274.895637457899</v>
      </c>
      <c r="H32" s="57">
        <v>58571.322770676597</v>
      </c>
      <c r="I32" s="57">
        <v>61826.917000000001</v>
      </c>
      <c r="J32" s="57">
        <v>78193.350999999995</v>
      </c>
      <c r="K32" s="57">
        <v>77469.118000000002</v>
      </c>
      <c r="L32" s="57">
        <v>100692.773</v>
      </c>
      <c r="M32" s="57">
        <v>53749.868000000002</v>
      </c>
      <c r="N32" s="57">
        <v>113643.34699999999</v>
      </c>
      <c r="O32" s="57">
        <v>66975.875</v>
      </c>
      <c r="P32" s="59">
        <v>93779.324999999997</v>
      </c>
      <c r="Q32" s="59">
        <v>135921.22399999999</v>
      </c>
      <c r="R32" s="59">
        <v>44391.841999999997</v>
      </c>
      <c r="S32" s="59">
        <v>92390.245999999999</v>
      </c>
      <c r="T32" s="59">
        <v>87959.039000000004</v>
      </c>
      <c r="U32" s="59">
        <v>28250.988000000001</v>
      </c>
      <c r="V32" s="59">
        <v>14745.008</v>
      </c>
      <c r="W32" s="59">
        <v>34948.644</v>
      </c>
      <c r="X32" s="59">
        <v>28399.554</v>
      </c>
    </row>
    <row r="33" spans="1:25">
      <c r="A33" s="36" t="s">
        <v>470</v>
      </c>
      <c r="B33" s="32" t="s">
        <v>139</v>
      </c>
      <c r="C33" s="32" t="s">
        <v>140</v>
      </c>
      <c r="D33" s="57">
        <v>458290.83819263399</v>
      </c>
      <c r="E33" s="57">
        <v>386111.90562503599</v>
      </c>
      <c r="F33" s="57">
        <v>398840.25811287202</v>
      </c>
      <c r="G33" s="57">
        <v>461939.77964425698</v>
      </c>
      <c r="H33" s="57">
        <v>435261.58168425702</v>
      </c>
      <c r="I33" s="57">
        <v>420134.03</v>
      </c>
      <c r="J33" s="57">
        <v>447371.40299999999</v>
      </c>
      <c r="K33" s="57">
        <v>520483.17499999999</v>
      </c>
      <c r="L33" s="57">
        <v>537707.19999999995</v>
      </c>
      <c r="M33" s="57">
        <v>496372.348</v>
      </c>
      <c r="N33" s="57">
        <v>473582.342</v>
      </c>
      <c r="O33" s="57">
        <v>520658.26899999997</v>
      </c>
      <c r="P33" s="59">
        <v>532480.97600000002</v>
      </c>
      <c r="Q33" s="59">
        <v>517121.228</v>
      </c>
      <c r="R33" s="59">
        <v>451501.739</v>
      </c>
      <c r="S33" s="59">
        <v>538630.473</v>
      </c>
      <c r="T33" s="59">
        <v>540662.62399999995</v>
      </c>
      <c r="U33" s="59">
        <v>476552.016</v>
      </c>
      <c r="V33" s="59">
        <v>450291.84899999999</v>
      </c>
      <c r="W33" s="59">
        <v>542148.35699999996</v>
      </c>
      <c r="X33" s="59">
        <v>534753.51100000006</v>
      </c>
    </row>
    <row r="34" spans="1:25">
      <c r="A34" s="36" t="s">
        <v>471</v>
      </c>
      <c r="B34" s="32" t="s">
        <v>573</v>
      </c>
      <c r="C34" s="32" t="s">
        <v>141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I34" s="57">
        <v>189501.508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57">
        <v>2072852.0330000001</v>
      </c>
      <c r="P34" s="59">
        <v>0</v>
      </c>
      <c r="Q34" s="59">
        <v>0</v>
      </c>
      <c r="R34" s="59">
        <v>0</v>
      </c>
      <c r="S34" s="59">
        <v>0</v>
      </c>
      <c r="T34" s="59">
        <v>0</v>
      </c>
      <c r="U34" s="59">
        <v>0</v>
      </c>
      <c r="V34" s="59">
        <v>0</v>
      </c>
      <c r="W34" s="59">
        <v>0</v>
      </c>
      <c r="X34" s="59">
        <v>0</v>
      </c>
    </row>
    <row r="35" spans="1:25">
      <c r="A35" s="36" t="s">
        <v>472</v>
      </c>
      <c r="B35" s="32" t="s">
        <v>142</v>
      </c>
      <c r="C35" s="32" t="s">
        <v>143</v>
      </c>
      <c r="D35" s="57">
        <v>180685.19403712699</v>
      </c>
      <c r="E35" s="57">
        <v>186447.816941417</v>
      </c>
      <c r="F35" s="57">
        <v>223042.15075257499</v>
      </c>
      <c r="G35" s="57">
        <v>371026.15527872799</v>
      </c>
      <c r="H35" s="57">
        <v>424560.769655746</v>
      </c>
      <c r="I35" s="57">
        <v>366425.57699999999</v>
      </c>
      <c r="J35" s="57">
        <v>367535.95199999999</v>
      </c>
      <c r="K35" s="57">
        <v>396197.65</v>
      </c>
      <c r="L35" s="57">
        <v>476842.43800000002</v>
      </c>
      <c r="M35" s="57">
        <v>567164.06799999997</v>
      </c>
      <c r="N35" s="57">
        <v>413847.84700000001</v>
      </c>
      <c r="O35" s="57">
        <v>408376.17800000001</v>
      </c>
      <c r="P35" s="59">
        <v>406256.37099999998</v>
      </c>
      <c r="Q35" s="59">
        <v>398410.96600000001</v>
      </c>
      <c r="R35" s="59">
        <v>175101.579</v>
      </c>
      <c r="S35" s="59">
        <v>182641.04300000001</v>
      </c>
      <c r="T35" s="59">
        <v>157509.82399999999</v>
      </c>
      <c r="U35" s="59">
        <v>189073.21400000001</v>
      </c>
      <c r="V35" s="59">
        <v>214972.057</v>
      </c>
      <c r="W35" s="59">
        <v>215113.003</v>
      </c>
      <c r="X35" s="59">
        <v>173541.00399999999</v>
      </c>
    </row>
    <row r="36" spans="1:25">
      <c r="A36" s="36" t="s">
        <v>473</v>
      </c>
      <c r="B36" s="32" t="s">
        <v>144</v>
      </c>
      <c r="C36" s="32" t="s">
        <v>145</v>
      </c>
      <c r="D36" s="57">
        <v>266099.689095665</v>
      </c>
      <c r="E36" s="57">
        <v>272872.55204811</v>
      </c>
      <c r="F36" s="57">
        <v>283988.82599790802</v>
      </c>
      <c r="G36" s="57">
        <v>283088.86131321703</v>
      </c>
      <c r="H36" s="57">
        <v>352138.25464177999</v>
      </c>
      <c r="I36" s="57">
        <v>320982.37699999998</v>
      </c>
      <c r="J36" s="57">
        <v>342938.72899999999</v>
      </c>
      <c r="K36" s="57">
        <v>360085.413</v>
      </c>
      <c r="L36" s="57">
        <v>426907.03399999999</v>
      </c>
      <c r="M36" s="57">
        <v>387279.12199999997</v>
      </c>
      <c r="N36" s="57">
        <v>379365.98200000002</v>
      </c>
      <c r="O36" s="57">
        <v>372741.761</v>
      </c>
      <c r="P36" s="59">
        <v>391203.739</v>
      </c>
      <c r="Q36" s="59">
        <v>354047.342</v>
      </c>
      <c r="R36" s="59">
        <v>374554.30699999997</v>
      </c>
      <c r="S36" s="59">
        <v>374618.17800000001</v>
      </c>
      <c r="T36" s="59">
        <v>417630.01699999999</v>
      </c>
      <c r="U36" s="59">
        <v>388847.31599999999</v>
      </c>
      <c r="V36" s="59">
        <v>399933.946</v>
      </c>
      <c r="W36" s="59">
        <v>397014.35499999998</v>
      </c>
      <c r="X36" s="59">
        <v>411168.61499999999</v>
      </c>
    </row>
    <row r="37" spans="1:25">
      <c r="A37" s="36" t="s">
        <v>474</v>
      </c>
      <c r="B37" s="32" t="s">
        <v>146</v>
      </c>
      <c r="C37" s="32" t="s">
        <v>147</v>
      </c>
      <c r="D37" s="57">
        <v>846516.57130099996</v>
      </c>
      <c r="E37" s="57">
        <v>846997.54587499995</v>
      </c>
      <c r="F37" s="57">
        <v>848555.007231</v>
      </c>
      <c r="G37" s="57">
        <v>850181.17021899996</v>
      </c>
      <c r="H37" s="57">
        <v>851209.00209900003</v>
      </c>
      <c r="I37" s="57">
        <v>854355.22199999995</v>
      </c>
      <c r="J37" s="57">
        <v>855711.38600000006</v>
      </c>
      <c r="K37" s="57">
        <v>857613.26100000006</v>
      </c>
      <c r="L37" s="57">
        <v>859656.37899999996</v>
      </c>
      <c r="M37" s="57">
        <v>860010.27</v>
      </c>
      <c r="N37" s="57">
        <v>600078.00399999996</v>
      </c>
      <c r="O37" s="57">
        <v>599169.90899999999</v>
      </c>
      <c r="P37" s="59">
        <v>598117.20200000005</v>
      </c>
      <c r="Q37" s="59">
        <v>595847.20900000003</v>
      </c>
      <c r="R37" s="59">
        <v>595020.58100000001</v>
      </c>
      <c r="S37" s="59">
        <v>858898.51899999997</v>
      </c>
      <c r="T37" s="59">
        <v>857786.94799999997</v>
      </c>
      <c r="U37" s="59">
        <v>857865.25800000003</v>
      </c>
      <c r="V37" s="59">
        <v>857602.22600000002</v>
      </c>
      <c r="W37" s="59">
        <v>857798.46299999999</v>
      </c>
      <c r="X37" s="59">
        <v>858727.723</v>
      </c>
    </row>
    <row r="38" spans="1:25">
      <c r="A38" s="36" t="s">
        <v>475</v>
      </c>
      <c r="B38" s="32" t="s">
        <v>148</v>
      </c>
      <c r="C38" s="32" t="s">
        <v>149</v>
      </c>
      <c r="D38" s="57">
        <v>218311.90699995801</v>
      </c>
      <c r="E38" s="57">
        <v>228728.31489554199</v>
      </c>
      <c r="F38" s="57">
        <v>245095.78568400099</v>
      </c>
      <c r="G38" s="57">
        <v>259902.25639248901</v>
      </c>
      <c r="H38" s="57">
        <v>304097.29917074699</v>
      </c>
      <c r="I38" s="57">
        <v>298543.46399999998</v>
      </c>
      <c r="J38" s="57">
        <v>314626.87300000002</v>
      </c>
      <c r="K38" s="57">
        <v>311688.40299999999</v>
      </c>
      <c r="L38" s="57">
        <v>325159.36300000001</v>
      </c>
      <c r="M38" s="57">
        <v>364573.73</v>
      </c>
      <c r="N38" s="57">
        <v>300037.64600000001</v>
      </c>
      <c r="O38" s="57">
        <v>366769.11200000002</v>
      </c>
      <c r="P38" s="59">
        <v>326242.022</v>
      </c>
      <c r="Q38" s="59">
        <v>356430.96100000001</v>
      </c>
      <c r="R38" s="59">
        <v>222738.345</v>
      </c>
      <c r="S38" s="59">
        <v>249071.62</v>
      </c>
      <c r="T38" s="59">
        <v>270734.09000000003</v>
      </c>
      <c r="U38" s="59">
        <v>297606.8</v>
      </c>
      <c r="V38" s="59">
        <v>242083.008</v>
      </c>
      <c r="W38" s="59">
        <v>281941.97499999998</v>
      </c>
      <c r="X38" s="59">
        <v>330823.34499999997</v>
      </c>
    </row>
    <row r="39" spans="1:25" s="37" customFormat="1">
      <c r="A39" s="81" t="s">
        <v>476</v>
      </c>
      <c r="B39" s="80" t="s">
        <v>150</v>
      </c>
      <c r="C39" s="80" t="s">
        <v>151</v>
      </c>
      <c r="D39" s="90">
        <v>25468379.1715523</v>
      </c>
      <c r="E39" s="90">
        <v>25591614.450101402</v>
      </c>
      <c r="F39" s="90">
        <v>26230494.292794202</v>
      </c>
      <c r="G39" s="90">
        <v>26612769.9579877</v>
      </c>
      <c r="H39" s="90">
        <v>28154068.531669501</v>
      </c>
      <c r="I39" s="90">
        <v>27431988.632000003</v>
      </c>
      <c r="J39" s="90">
        <v>29112424.883000001</v>
      </c>
      <c r="K39" s="90">
        <v>32041192.696999997</v>
      </c>
      <c r="L39" s="90">
        <v>35444734.082999997</v>
      </c>
      <c r="M39" s="90">
        <v>34610784.857000001</v>
      </c>
      <c r="N39" s="90">
        <v>33346498.826000001</v>
      </c>
      <c r="O39" s="90">
        <v>34101228.461000003</v>
      </c>
      <c r="P39" s="91">
        <v>32823302.932999998</v>
      </c>
      <c r="Q39" s="91">
        <v>32759882.460999999</v>
      </c>
      <c r="R39" s="91">
        <v>30521955.635000002</v>
      </c>
      <c r="S39" s="91">
        <v>31781313.378000006</v>
      </c>
      <c r="T39" s="91">
        <v>32305015.261</v>
      </c>
      <c r="U39" s="91">
        <v>31808709.836000003</v>
      </c>
      <c r="V39" s="91">
        <v>32017399.761</v>
      </c>
      <c r="W39" s="91">
        <v>32216776.908000004</v>
      </c>
      <c r="X39" s="91">
        <v>33030473.364</v>
      </c>
    </row>
    <row r="40" spans="1:25" s="37" customFormat="1">
      <c r="A40" s="81" t="s">
        <v>477</v>
      </c>
      <c r="B40" s="80" t="s">
        <v>152</v>
      </c>
      <c r="C40" s="80" t="s">
        <v>312</v>
      </c>
      <c r="D40" s="90">
        <v>5072846.4843164003</v>
      </c>
      <c r="E40" s="90">
        <v>4964196.0698854597</v>
      </c>
      <c r="F40" s="90">
        <v>5024287.4328084104</v>
      </c>
      <c r="G40" s="90">
        <v>5013680.6336674597</v>
      </c>
      <c r="H40" s="90">
        <v>5265468.0335064996</v>
      </c>
      <c r="I40" s="90">
        <v>5265503.3810000001</v>
      </c>
      <c r="J40" s="90">
        <v>5553942.2869999995</v>
      </c>
      <c r="K40" s="90">
        <v>5780614.0190000003</v>
      </c>
      <c r="L40" s="90">
        <v>6072463.1320000002</v>
      </c>
      <c r="M40" s="90">
        <v>6112958.0690000001</v>
      </c>
      <c r="N40" s="90">
        <v>5924275.3909999998</v>
      </c>
      <c r="O40" s="90">
        <v>5494876.7659999998</v>
      </c>
      <c r="P40" s="91">
        <v>5579010.8039999995</v>
      </c>
      <c r="Q40" s="91">
        <v>5484122.0820000004</v>
      </c>
      <c r="R40" s="91">
        <v>5822377.7340000002</v>
      </c>
      <c r="S40" s="91">
        <v>5865121.4469999997</v>
      </c>
      <c r="T40" s="91">
        <v>6120296.6859999998</v>
      </c>
      <c r="U40" s="91">
        <v>5980753.6289999997</v>
      </c>
      <c r="V40" s="91">
        <v>6228782.1069999998</v>
      </c>
      <c r="W40" s="91">
        <v>6341212.0669999998</v>
      </c>
      <c r="X40" s="91">
        <v>6489921.4249999998</v>
      </c>
    </row>
    <row r="41" spans="1:25">
      <c r="B41" s="32"/>
      <c r="C41" s="54"/>
      <c r="D41" s="54"/>
      <c r="E41" s="54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</row>
    <row r="42" spans="1:25">
      <c r="B42" s="145" t="s">
        <v>632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56"/>
    </row>
    <row r="43" spans="1:25">
      <c r="B43" s="145" t="s">
        <v>664</v>
      </c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60"/>
      <c r="Y43" s="56"/>
    </row>
    <row r="44" spans="1:25">
      <c r="B44" s="54"/>
      <c r="C44" s="54"/>
      <c r="D44" s="54"/>
      <c r="E44" s="54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60"/>
      <c r="Y44" s="56"/>
    </row>
    <row r="45" spans="1:25"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</row>
    <row r="47" spans="1:25">
      <c r="C47" s="32"/>
      <c r="D47" s="32"/>
    </row>
    <row r="48" spans="1:25">
      <c r="C48" s="32"/>
      <c r="D48" s="32"/>
    </row>
    <row r="49" spans="3:5">
      <c r="C49" s="32"/>
      <c r="D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32"/>
    </row>
    <row r="53" spans="3:5">
      <c r="C53" s="32"/>
      <c r="D53" s="32"/>
      <c r="E53" s="61"/>
    </row>
    <row r="54" spans="3:5">
      <c r="C54" s="32"/>
      <c r="D54" s="32"/>
      <c r="E54" s="61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32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2"/>
      <c r="D61" s="32"/>
      <c r="E61" s="61"/>
    </row>
    <row r="62" spans="3:5">
      <c r="C62" s="34"/>
      <c r="D62" s="34"/>
      <c r="E62" s="61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32"/>
    </row>
    <row r="70" spans="3:5">
      <c r="C70" s="32"/>
      <c r="D70" s="32"/>
      <c r="E70" s="61"/>
    </row>
    <row r="71" spans="3:5">
      <c r="C71" s="32"/>
      <c r="D71" s="32"/>
      <c r="E71" s="61"/>
    </row>
    <row r="72" spans="3:5">
      <c r="C72" s="32"/>
      <c r="D72" s="32"/>
      <c r="E72" s="34"/>
    </row>
    <row r="73" spans="3:5">
      <c r="C73" s="32"/>
      <c r="D73" s="32"/>
      <c r="E73" s="32"/>
    </row>
    <row r="74" spans="3:5">
      <c r="C74" s="34"/>
      <c r="D74" s="34"/>
      <c r="E74" s="32"/>
    </row>
    <row r="75" spans="3:5">
      <c r="C75" s="32"/>
      <c r="D75" s="32"/>
      <c r="E75" s="32"/>
    </row>
    <row r="76" spans="3:5">
      <c r="C76" s="32"/>
      <c r="D76" s="32"/>
      <c r="E76" s="32"/>
    </row>
    <row r="77" spans="3:5">
      <c r="C77" s="34"/>
      <c r="D77" s="34"/>
      <c r="E77" s="32"/>
    </row>
    <row r="78" spans="3:5">
      <c r="C78" s="34"/>
      <c r="D78" s="34"/>
      <c r="E78" s="32"/>
    </row>
    <row r="79" spans="3:5">
      <c r="C79" s="32"/>
      <c r="D79" s="32"/>
      <c r="E79" s="61"/>
    </row>
    <row r="80" spans="3:5">
      <c r="D80" s="61"/>
      <c r="E80" s="61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2"/>
      <c r="E84" s="32"/>
    </row>
    <row r="85" spans="4:5">
      <c r="D85" s="34"/>
      <c r="E85" s="34"/>
    </row>
    <row r="86" spans="4:5">
      <c r="D86" s="34"/>
      <c r="E86" s="34"/>
    </row>
    <row r="87" spans="4:5">
      <c r="D87" s="34"/>
      <c r="E87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0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2" t="s">
        <v>0</v>
      </c>
      <c r="C2" s="132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38" t="s">
        <v>1</v>
      </c>
      <c r="C3" s="134" t="s">
        <v>2</v>
      </c>
    </row>
    <row r="4" spans="1:25">
      <c r="B4" s="136" t="s">
        <v>613</v>
      </c>
      <c r="C4" s="136" t="s">
        <v>614</v>
      </c>
      <c r="D4" s="172" t="s">
        <v>5</v>
      </c>
      <c r="E4" s="172"/>
      <c r="F4" s="172"/>
      <c r="G4" s="172"/>
      <c r="H4" s="172"/>
      <c r="I4" s="172"/>
      <c r="K4" s="172" t="s">
        <v>173</v>
      </c>
      <c r="L4" s="172"/>
      <c r="M4" s="172"/>
      <c r="N4" s="172"/>
      <c r="O4" s="172"/>
      <c r="P4" s="172"/>
    </row>
    <row r="5" spans="1:25">
      <c r="C5" s="31"/>
      <c r="D5" s="83" t="s">
        <v>518</v>
      </c>
      <c r="E5" s="83" t="s">
        <v>523</v>
      </c>
      <c r="F5" s="83" t="s">
        <v>526</v>
      </c>
      <c r="G5" s="83" t="s">
        <v>529</v>
      </c>
      <c r="H5" s="83" t="s">
        <v>537</v>
      </c>
      <c r="I5" s="83" t="s">
        <v>566</v>
      </c>
      <c r="J5" s="94"/>
      <c r="K5" s="83">
        <v>45016</v>
      </c>
      <c r="L5" s="83">
        <v>45107</v>
      </c>
      <c r="M5" s="83">
        <v>45199</v>
      </c>
      <c r="N5" s="83">
        <v>45291</v>
      </c>
      <c r="O5" s="83">
        <v>45382</v>
      </c>
      <c r="P5" s="83">
        <v>45473</v>
      </c>
      <c r="Q5" s="94"/>
      <c r="R5" s="94"/>
      <c r="S5" s="94"/>
      <c r="T5" s="94"/>
      <c r="U5" s="94"/>
      <c r="V5" s="94"/>
      <c r="W5" s="94"/>
      <c r="X5" s="94"/>
      <c r="Y5" s="94"/>
    </row>
    <row r="6" spans="1:25">
      <c r="A6" s="36" t="s">
        <v>404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05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06</v>
      </c>
      <c r="B8" s="80" t="s">
        <v>24</v>
      </c>
      <c r="C8" s="80" t="s">
        <v>25</v>
      </c>
      <c r="D8" s="84">
        <f t="shared" si="0"/>
        <v>0</v>
      </c>
      <c r="E8" s="84">
        <f t="shared" si="1"/>
        <v>0</v>
      </c>
      <c r="F8" s="84">
        <f t="shared" si="1"/>
        <v>0</v>
      </c>
      <c r="G8" s="84">
        <f t="shared" si="1"/>
        <v>0</v>
      </c>
      <c r="H8" s="84">
        <f t="shared" si="2"/>
        <v>0</v>
      </c>
      <c r="I8" s="84">
        <f t="shared" si="1"/>
        <v>0</v>
      </c>
      <c r="J8" s="41"/>
      <c r="K8" s="84">
        <f t="shared" ref="K8:P8" si="3">+K6+K7</f>
        <v>0</v>
      </c>
      <c r="L8" s="84">
        <f t="shared" si="3"/>
        <v>0</v>
      </c>
      <c r="M8" s="84">
        <f t="shared" si="3"/>
        <v>0</v>
      </c>
      <c r="N8" s="84">
        <f t="shared" si="3"/>
        <v>0</v>
      </c>
      <c r="O8" s="84">
        <f t="shared" si="3"/>
        <v>0</v>
      </c>
      <c r="P8" s="84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07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08</v>
      </c>
      <c r="B10" s="80" t="s">
        <v>28</v>
      </c>
      <c r="C10" s="80" t="s">
        <v>29</v>
      </c>
      <c r="D10" s="84">
        <f t="shared" si="0"/>
        <v>0</v>
      </c>
      <c r="E10" s="84">
        <f t="shared" si="1"/>
        <v>0</v>
      </c>
      <c r="F10" s="84">
        <f t="shared" si="1"/>
        <v>0</v>
      </c>
      <c r="G10" s="84">
        <f t="shared" si="1"/>
        <v>0</v>
      </c>
      <c r="H10" s="84">
        <f t="shared" si="2"/>
        <v>0</v>
      </c>
      <c r="I10" s="84">
        <f t="shared" si="1"/>
        <v>0</v>
      </c>
      <c r="J10" s="41"/>
      <c r="K10" s="84">
        <f t="shared" ref="K10:P10" si="4">+K9+K8</f>
        <v>0</v>
      </c>
      <c r="L10" s="84">
        <f t="shared" si="4"/>
        <v>0</v>
      </c>
      <c r="M10" s="84">
        <f t="shared" si="4"/>
        <v>0</v>
      </c>
      <c r="N10" s="84">
        <f t="shared" si="4"/>
        <v>0</v>
      </c>
      <c r="O10" s="84">
        <f t="shared" si="4"/>
        <v>0</v>
      </c>
      <c r="P10" s="84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09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10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11</v>
      </c>
      <c r="B13" s="80" t="s">
        <v>34</v>
      </c>
      <c r="C13" s="80" t="s">
        <v>35</v>
      </c>
      <c r="D13" s="84">
        <f t="shared" si="0"/>
        <v>0</v>
      </c>
      <c r="E13" s="84">
        <f t="shared" si="1"/>
        <v>0</v>
      </c>
      <c r="F13" s="84">
        <f t="shared" si="1"/>
        <v>0</v>
      </c>
      <c r="G13" s="84">
        <f t="shared" si="1"/>
        <v>0</v>
      </c>
      <c r="H13" s="84">
        <f t="shared" si="2"/>
        <v>0</v>
      </c>
      <c r="I13" s="84">
        <f t="shared" si="1"/>
        <v>0</v>
      </c>
      <c r="J13" s="41"/>
      <c r="K13" s="84">
        <f t="shared" ref="K13:P13" si="5">+K12+K11</f>
        <v>0</v>
      </c>
      <c r="L13" s="84">
        <f t="shared" si="5"/>
        <v>0</v>
      </c>
      <c r="M13" s="84">
        <f t="shared" si="5"/>
        <v>0</v>
      </c>
      <c r="N13" s="84">
        <f t="shared" si="5"/>
        <v>0</v>
      </c>
      <c r="O13" s="84">
        <f t="shared" si="5"/>
        <v>0</v>
      </c>
      <c r="P13" s="84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12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13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14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15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16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17</v>
      </c>
      <c r="B19" s="80" t="s">
        <v>46</v>
      </c>
      <c r="C19" s="80" t="s">
        <v>47</v>
      </c>
      <c r="D19" s="84">
        <f t="shared" si="0"/>
        <v>0</v>
      </c>
      <c r="E19" s="84">
        <f t="shared" si="1"/>
        <v>0</v>
      </c>
      <c r="F19" s="84">
        <f t="shared" si="1"/>
        <v>0</v>
      </c>
      <c r="G19" s="84">
        <f t="shared" si="1"/>
        <v>0</v>
      </c>
      <c r="H19" s="84">
        <f t="shared" si="2"/>
        <v>0</v>
      </c>
      <c r="I19" s="84">
        <f t="shared" si="1"/>
        <v>0</v>
      </c>
      <c r="J19" s="41"/>
      <c r="K19" s="84">
        <f t="shared" ref="K19:P19" si="6">+K10+SUM(K13:K18)</f>
        <v>0</v>
      </c>
      <c r="L19" s="84">
        <f t="shared" si="6"/>
        <v>0</v>
      </c>
      <c r="M19" s="84">
        <f t="shared" si="6"/>
        <v>0</v>
      </c>
      <c r="N19" s="84">
        <f t="shared" si="6"/>
        <v>0</v>
      </c>
      <c r="O19" s="84">
        <f t="shared" si="6"/>
        <v>0</v>
      </c>
      <c r="P19" s="84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418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419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420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421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0" t="s">
        <v>55</v>
      </c>
      <c r="C24" s="80" t="s">
        <v>56</v>
      </c>
      <c r="D24" s="84">
        <f t="shared" si="0"/>
        <v>0</v>
      </c>
      <c r="E24" s="84">
        <f t="shared" si="1"/>
        <v>0</v>
      </c>
      <c r="F24" s="84">
        <f t="shared" si="1"/>
        <v>0</v>
      </c>
      <c r="G24" s="84">
        <f t="shared" si="1"/>
        <v>0</v>
      </c>
      <c r="H24" s="84">
        <f t="shared" si="2"/>
        <v>0</v>
      </c>
      <c r="I24" s="84">
        <f t="shared" si="1"/>
        <v>0</v>
      </c>
      <c r="J24" s="41"/>
      <c r="K24" s="84">
        <f t="shared" ref="K24:P24" si="7">+SUM(K19:K23)</f>
        <v>0</v>
      </c>
      <c r="L24" s="84">
        <f t="shared" si="7"/>
        <v>0</v>
      </c>
      <c r="M24" s="84">
        <f t="shared" si="7"/>
        <v>0</v>
      </c>
      <c r="N24" s="84">
        <f t="shared" si="7"/>
        <v>0</v>
      </c>
      <c r="O24" s="84">
        <f t="shared" si="7"/>
        <v>0</v>
      </c>
      <c r="P24" s="84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422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423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424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0" t="s">
        <v>65</v>
      </c>
      <c r="C29" s="80" t="s">
        <v>66</v>
      </c>
      <c r="D29" s="84">
        <f t="shared" si="0"/>
        <v>0</v>
      </c>
      <c r="E29" s="84">
        <f t="shared" si="1"/>
        <v>0</v>
      </c>
      <c r="F29" s="84">
        <f t="shared" si="1"/>
        <v>0</v>
      </c>
      <c r="G29" s="84">
        <f t="shared" si="1"/>
        <v>0</v>
      </c>
      <c r="H29" s="84">
        <f t="shared" si="2"/>
        <v>0</v>
      </c>
      <c r="I29" s="84">
        <f t="shared" si="1"/>
        <v>0</v>
      </c>
      <c r="J29" s="41"/>
      <c r="K29" s="84">
        <f t="shared" ref="K29:P29" si="8">+SUM(K24:K28)</f>
        <v>0</v>
      </c>
      <c r="L29" s="84">
        <f t="shared" si="8"/>
        <v>0</v>
      </c>
      <c r="M29" s="84">
        <f t="shared" si="8"/>
        <v>0</v>
      </c>
      <c r="N29" s="84">
        <f t="shared" si="8"/>
        <v>0</v>
      </c>
      <c r="O29" s="84">
        <f t="shared" si="8"/>
        <v>0</v>
      </c>
      <c r="P29" s="84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425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1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426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521</v>
      </c>
      <c r="B33" s="80" t="s">
        <v>69</v>
      </c>
      <c r="C33" s="80" t="s">
        <v>70</v>
      </c>
      <c r="D33" s="84">
        <f t="shared" si="0"/>
        <v>0</v>
      </c>
      <c r="E33" s="84">
        <f t="shared" si="1"/>
        <v>0</v>
      </c>
      <c r="F33" s="84">
        <f t="shared" si="1"/>
        <v>0</v>
      </c>
      <c r="G33" s="84">
        <f t="shared" si="1"/>
        <v>0</v>
      </c>
      <c r="H33" s="84">
        <f t="shared" si="2"/>
        <v>0</v>
      </c>
      <c r="I33" s="84">
        <f t="shared" si="1"/>
        <v>0</v>
      </c>
      <c r="J33" s="41"/>
      <c r="K33" s="84">
        <f>IFERROR(ROUND(VLOOKUP($A33,#REF!,K$1,0),3),0)-IFERROR(ROUND(VLOOKUP($A33,#REF!,K$2,0),3),0)+IFERROR(ROUND(SUMIFS(#REF!,#REF!,$A33),3),0)</f>
        <v>0</v>
      </c>
      <c r="L33" s="84">
        <f>IFERROR(ROUND(VLOOKUP($A33,#REF!,L$1,0),3),0)-IFERROR(ROUND(VLOOKUP($A33,#REF!,L$2,0),3),0)+IFERROR(ROUND(SUMIFS(#REF!,#REF!,$A33),3),0)</f>
        <v>0</v>
      </c>
      <c r="M33" s="84">
        <f>IFERROR(ROUND(VLOOKUP($A33,#REF!,M$1,0),3),0)-IFERROR(ROUND(VLOOKUP($A33,#REF!,M$2,0),3),0)+IFERROR(ROUND(SUMIFS(#REF!,#REF!,$A33),3),0)</f>
        <v>0</v>
      </c>
      <c r="N33" s="84">
        <f>IFERROR(ROUND(VLOOKUP($A33,#REF!,N$1,0),3),0)-IFERROR(ROUND(VLOOKUP($A33,#REF!,N$2,0),3),0)+IFERROR(ROUND(SUMIFS(#REF!,#REF!,$A33),3),0)</f>
        <v>0</v>
      </c>
      <c r="O33" s="84">
        <f>IFERROR(ROUND(VLOOKUP($A33,#REF!,O$1,0),3),0)-IFERROR(ROUND(VLOOKUP($A33,#REF!,O$2,0),3),0)+IFERROR(ROUND(SUMIFS(#REF!,#REF!,$A33),3),0)</f>
        <v>0</v>
      </c>
      <c r="P33" s="84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428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5" t="s">
        <v>75</v>
      </c>
      <c r="D36" s="85">
        <f>+D10+D13+D14+D15+D16+D17+D18+D20+D21+D22+D23+D25+D26+D27+D28+D30-D33+D32</f>
        <v>0</v>
      </c>
      <c r="E36" s="85">
        <f>+E10+E13+E14+E15+E16+E17+E18+E20+E21+E22+E23+E25+E26+E27+E28+E30-E33+E32</f>
        <v>0</v>
      </c>
      <c r="F36" s="85">
        <f>+F10+F13+F14+F15+F16+F17+F18+F20+F21+F22+F23+F25+F26+F27+F28+F30-F33+F32</f>
        <v>0</v>
      </c>
      <c r="G36" s="85">
        <f t="shared" ref="G36:H36" si="11">+G10+G13+G14+G15+G16+G17+G18+G20+G21+G22+G23+G25+G26+G27+G28+G30-G33+G32</f>
        <v>0</v>
      </c>
      <c r="H36" s="85">
        <f t="shared" si="11"/>
        <v>0</v>
      </c>
      <c r="I36" s="85">
        <f>+I10+I13+I14+I15+I16+I17+I18+I20+I21+I22+I23+I25+I26+I27+I28+I30-I33+I32</f>
        <v>0</v>
      </c>
      <c r="J36" s="85"/>
      <c r="K36" s="85">
        <f t="shared" ref="K36:M36" si="12">+K10+K13+K14+K15+K16+K17+K18+K20+K21+K22+K23+K25+K26+K27+K28+K30-K33+K32</f>
        <v>0</v>
      </c>
      <c r="L36" s="85">
        <f t="shared" si="12"/>
        <v>0</v>
      </c>
      <c r="M36" s="85">
        <f t="shared" si="12"/>
        <v>0</v>
      </c>
      <c r="N36" s="85">
        <f>+N10+N13+N14+N15+N16+N17+N18+N20+N21+N22+N23+N25+N26+N27+N28+N30-N33+N32</f>
        <v>0</v>
      </c>
      <c r="O36" s="85">
        <f>+O10+O13+O14+O15+O16+O17+O18+O20+O21+O22+O23+O25+O26+O27+O28+O30-O33+O32</f>
        <v>0</v>
      </c>
      <c r="P36" s="85">
        <f>+P10+P13+P14+P15+P16+P17+P18+P20+P21+P22+P23+P25+P26+P27+P28+P30-P33+P32</f>
        <v>0</v>
      </c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569</v>
      </c>
    </row>
    <row r="39" spans="1:42">
      <c r="B39" s="89" t="s">
        <v>570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2" t="s">
        <v>172</v>
      </c>
      <c r="E2" s="132" t="s">
        <v>17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38" t="s">
        <v>1</v>
      </c>
      <c r="E3" s="134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36" t="s">
        <v>613</v>
      </c>
      <c r="E4" s="136" t="s">
        <v>614</v>
      </c>
      <c r="F4" s="172" t="s">
        <v>5</v>
      </c>
      <c r="G4" s="173"/>
      <c r="H4" s="173"/>
      <c r="I4" s="173"/>
      <c r="J4" s="173"/>
      <c r="K4" s="173"/>
      <c r="L4" s="173"/>
      <c r="M4" s="173"/>
      <c r="N4" s="173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02"/>
      <c r="AC4" s="172" t="s">
        <v>173</v>
      </c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</row>
    <row r="5" spans="1:53">
      <c r="D5" s="31"/>
      <c r="E5" s="31"/>
      <c r="F5" s="83" t="s">
        <v>7</v>
      </c>
      <c r="G5" s="83" t="s">
        <v>8</v>
      </c>
      <c r="H5" s="83" t="s">
        <v>9</v>
      </c>
      <c r="I5" s="83" t="s">
        <v>10</v>
      </c>
      <c r="J5" s="83" t="s">
        <v>11</v>
      </c>
      <c r="K5" s="83" t="s">
        <v>12</v>
      </c>
      <c r="L5" s="83" t="s">
        <v>13</v>
      </c>
      <c r="M5" s="83" t="s">
        <v>14</v>
      </c>
      <c r="N5" s="83" t="s">
        <v>15</v>
      </c>
      <c r="O5" s="83" t="s">
        <v>16</v>
      </c>
      <c r="P5" s="83" t="s">
        <v>17</v>
      </c>
      <c r="Q5" s="83" t="s">
        <v>18</v>
      </c>
      <c r="R5" s="83" t="s">
        <v>19</v>
      </c>
      <c r="S5" s="83" t="s">
        <v>77</v>
      </c>
      <c r="T5" s="83" t="s">
        <v>368</v>
      </c>
      <c r="U5" s="83" t="s">
        <v>399</v>
      </c>
      <c r="V5" s="83" t="s">
        <v>518</v>
      </c>
      <c r="W5" s="83" t="s">
        <v>523</v>
      </c>
      <c r="X5" s="83" t="s">
        <v>526</v>
      </c>
      <c r="Y5" s="83" t="s">
        <v>529</v>
      </c>
      <c r="Z5" s="83" t="s">
        <v>537</v>
      </c>
      <c r="AA5" s="83" t="s">
        <v>566</v>
      </c>
      <c r="AB5" s="103"/>
      <c r="AC5" s="83">
        <v>43555</v>
      </c>
      <c r="AD5" s="83">
        <v>43646</v>
      </c>
      <c r="AE5" s="83">
        <v>43738</v>
      </c>
      <c r="AF5" s="83">
        <v>43830</v>
      </c>
      <c r="AG5" s="83">
        <v>43921</v>
      </c>
      <c r="AH5" s="83">
        <v>44012</v>
      </c>
      <c r="AI5" s="83">
        <v>44104</v>
      </c>
      <c r="AJ5" s="83">
        <v>44196</v>
      </c>
      <c r="AK5" s="83">
        <v>44286</v>
      </c>
      <c r="AL5" s="83">
        <v>44377</v>
      </c>
      <c r="AM5" s="83">
        <v>44469</v>
      </c>
      <c r="AN5" s="83">
        <v>44561</v>
      </c>
      <c r="AO5" s="83">
        <v>44651</v>
      </c>
      <c r="AP5" s="83">
        <v>44742</v>
      </c>
      <c r="AQ5" s="83">
        <v>44834</v>
      </c>
      <c r="AR5" s="83">
        <v>44926</v>
      </c>
      <c r="AS5" s="83">
        <v>45016</v>
      </c>
      <c r="AT5" s="83">
        <v>45107</v>
      </c>
      <c r="AU5" s="83">
        <v>45199</v>
      </c>
      <c r="AV5" s="83">
        <v>45291</v>
      </c>
      <c r="AW5" s="83">
        <v>45382</v>
      </c>
      <c r="AX5" s="83">
        <v>45473</v>
      </c>
    </row>
    <row r="6" spans="1:53">
      <c r="C6" s="36" t="s">
        <v>478</v>
      </c>
      <c r="D6" s="97" t="s">
        <v>174</v>
      </c>
      <c r="E6" s="97" t="s">
        <v>17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98">
        <f t="shared" ref="S6:S37" si="1">+AP6-AO6</f>
        <v>0</v>
      </c>
      <c r="T6" s="98">
        <f t="shared" ref="T6:T37" si="2">+AQ6-AP6</f>
        <v>0</v>
      </c>
      <c r="U6" s="98">
        <f t="shared" ref="U6:U37" si="3">+AR6-AQ6</f>
        <v>0</v>
      </c>
      <c r="V6" s="98">
        <f>+AS6</f>
        <v>0</v>
      </c>
      <c r="W6" s="98">
        <f>+AT6-AS6</f>
        <v>0</v>
      </c>
      <c r="X6" s="98">
        <f>+AU6-AT6</f>
        <v>0</v>
      </c>
      <c r="Y6" s="98">
        <f>+AV6-AU6</f>
        <v>0</v>
      </c>
      <c r="Z6" s="98">
        <f>+AW6</f>
        <v>0</v>
      </c>
      <c r="AA6" s="98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520</v>
      </c>
      <c r="C7" s="36" t="s">
        <v>479</v>
      </c>
      <c r="D7" s="97" t="s">
        <v>176</v>
      </c>
      <c r="E7" s="97" t="s">
        <v>17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480</v>
      </c>
      <c r="D8" s="97" t="s">
        <v>178</v>
      </c>
      <c r="E8" s="97" t="s">
        <v>17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481</v>
      </c>
      <c r="D9" s="97" t="s">
        <v>180</v>
      </c>
      <c r="E9" s="97" t="s">
        <v>18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482</v>
      </c>
      <c r="D10" s="97" t="s">
        <v>182</v>
      </c>
      <c r="E10" s="97" t="s">
        <v>18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483</v>
      </c>
      <c r="D11" s="97" t="s">
        <v>184</v>
      </c>
      <c r="E11" s="97" t="s">
        <v>18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1"/>
      <c r="B12" s="99"/>
      <c r="C12" s="99"/>
      <c r="D12" s="100" t="s">
        <v>186</v>
      </c>
      <c r="E12" s="100" t="s">
        <v>187</v>
      </c>
      <c r="F12" s="101">
        <v>757821.94971467217</v>
      </c>
      <c r="G12" s="101">
        <v>733878.4997580339</v>
      </c>
      <c r="H12" s="101">
        <v>750064.50450747414</v>
      </c>
      <c r="I12" s="101">
        <v>725040.98001478193</v>
      </c>
      <c r="J12" s="101">
        <v>267358.51884319633</v>
      </c>
      <c r="K12" s="101">
        <v>889413.46467867424</v>
      </c>
      <c r="L12" s="101">
        <v>708868.0599313213</v>
      </c>
      <c r="M12" s="84">
        <v>869688.61781429662</v>
      </c>
      <c r="N12" s="101">
        <v>660525.56392469071</v>
      </c>
      <c r="O12" s="101">
        <v>743072.39502267237</v>
      </c>
      <c r="P12" s="101">
        <v>801285.81940891629</v>
      </c>
      <c r="Q12" s="101">
        <v>825059.31251711119</v>
      </c>
      <c r="R12" s="101">
        <f t="shared" si="0"/>
        <v>0</v>
      </c>
      <c r="S12" s="101">
        <f t="shared" si="1"/>
        <v>0</v>
      </c>
      <c r="T12" s="101">
        <f t="shared" si="2"/>
        <v>0</v>
      </c>
      <c r="U12" s="101">
        <f t="shared" si="3"/>
        <v>0</v>
      </c>
      <c r="V12" s="101">
        <f t="shared" si="4"/>
        <v>0</v>
      </c>
      <c r="W12" s="101">
        <f t="shared" si="5"/>
        <v>0</v>
      </c>
      <c r="X12" s="101">
        <f t="shared" si="5"/>
        <v>0</v>
      </c>
      <c r="Y12" s="101">
        <f t="shared" si="5"/>
        <v>0</v>
      </c>
      <c r="Z12" s="101">
        <f t="shared" si="6"/>
        <v>0</v>
      </c>
      <c r="AA12" s="101">
        <f t="shared" si="5"/>
        <v>0</v>
      </c>
      <c r="AB12" s="48"/>
      <c r="AC12" s="101">
        <v>757821.94971467217</v>
      </c>
      <c r="AD12" s="101">
        <v>1491700.4493073812</v>
      </c>
      <c r="AE12" s="101">
        <v>2241764.9538148553</v>
      </c>
      <c r="AF12" s="87">
        <v>2966840.6620051158</v>
      </c>
      <c r="AG12" s="101">
        <v>267358.51884319633</v>
      </c>
      <c r="AH12" s="101">
        <v>1156771.9835218706</v>
      </c>
      <c r="AI12" s="101">
        <v>1863398.2981795766</v>
      </c>
      <c r="AJ12" s="101">
        <v>2739392.7389647774</v>
      </c>
      <c r="AK12" s="101">
        <v>660525.56392469071</v>
      </c>
      <c r="AL12" s="101">
        <v>1400984.9417196531</v>
      </c>
      <c r="AM12" s="101">
        <v>2202270.7611285695</v>
      </c>
      <c r="AN12" s="101">
        <v>3027330.0736456807</v>
      </c>
      <c r="AO12" s="101">
        <f t="shared" ref="AO12:AR12" si="7">+SUM(AO6:AO11)</f>
        <v>0</v>
      </c>
      <c r="AP12" s="101">
        <f t="shared" si="7"/>
        <v>0</v>
      </c>
      <c r="AQ12" s="101">
        <f t="shared" si="7"/>
        <v>0</v>
      </c>
      <c r="AR12" s="101">
        <f t="shared" si="7"/>
        <v>0</v>
      </c>
      <c r="AS12" s="101">
        <f t="shared" ref="AS12:AX12" si="8">+SUM(AS6:AS11)</f>
        <v>0</v>
      </c>
      <c r="AT12" s="101">
        <f t="shared" si="8"/>
        <v>0</v>
      </c>
      <c r="AU12" s="101">
        <f t="shared" si="8"/>
        <v>0</v>
      </c>
      <c r="AV12" s="101">
        <f t="shared" si="8"/>
        <v>0</v>
      </c>
      <c r="AW12" s="101">
        <f t="shared" si="8"/>
        <v>0</v>
      </c>
      <c r="AX12" s="101">
        <f t="shared" si="8"/>
        <v>0</v>
      </c>
      <c r="AZ12" s="53"/>
      <c r="BA12" s="63"/>
    </row>
    <row r="13" spans="1:53">
      <c r="C13" s="36" t="s">
        <v>484</v>
      </c>
      <c r="D13" s="97" t="s">
        <v>188</v>
      </c>
      <c r="E13" s="97" t="s">
        <v>18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485</v>
      </c>
      <c r="D14" s="97" t="s">
        <v>190</v>
      </c>
      <c r="E14" s="97" t="s">
        <v>19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1"/>
      <c r="B15" s="99"/>
      <c r="C15" s="99"/>
      <c r="D15" s="100" t="s">
        <v>192</v>
      </c>
      <c r="E15" s="100" t="s">
        <v>193</v>
      </c>
      <c r="F15" s="101">
        <v>143005.3423186494</v>
      </c>
      <c r="G15" s="101">
        <v>155796.7281153934</v>
      </c>
      <c r="H15" s="101">
        <v>183628.65915894648</v>
      </c>
      <c r="I15" s="101">
        <v>168558.71865263564</v>
      </c>
      <c r="J15" s="101">
        <v>148876.06591771735</v>
      </c>
      <c r="K15" s="101">
        <v>125636.65597108111</v>
      </c>
      <c r="L15" s="101">
        <v>165652.50765656232</v>
      </c>
      <c r="M15" s="84">
        <v>169873.60417105234</v>
      </c>
      <c r="N15" s="101">
        <v>150987.61262084043</v>
      </c>
      <c r="O15" s="101">
        <v>106616.84976719119</v>
      </c>
      <c r="P15" s="101">
        <v>176669.41215894354</v>
      </c>
      <c r="Q15" s="101">
        <v>245981.17379937641</v>
      </c>
      <c r="R15" s="101">
        <f t="shared" si="0"/>
        <v>0</v>
      </c>
      <c r="S15" s="101">
        <f t="shared" si="1"/>
        <v>0</v>
      </c>
      <c r="T15" s="101">
        <f t="shared" si="2"/>
        <v>0</v>
      </c>
      <c r="U15" s="101">
        <f t="shared" si="3"/>
        <v>0</v>
      </c>
      <c r="V15" s="101">
        <f t="shared" si="4"/>
        <v>0</v>
      </c>
      <c r="W15" s="101">
        <f t="shared" si="5"/>
        <v>0</v>
      </c>
      <c r="X15" s="101">
        <f t="shared" si="5"/>
        <v>0</v>
      </c>
      <c r="Y15" s="101">
        <f t="shared" si="5"/>
        <v>0</v>
      </c>
      <c r="Z15" s="101">
        <f t="shared" si="6"/>
        <v>0</v>
      </c>
      <c r="AA15" s="101">
        <f t="shared" si="5"/>
        <v>0</v>
      </c>
      <c r="AB15" s="48"/>
      <c r="AC15" s="101">
        <v>143005.3423186494</v>
      </c>
      <c r="AD15" s="101">
        <v>298802.07043404283</v>
      </c>
      <c r="AE15" s="101">
        <v>482430.72959298932</v>
      </c>
      <c r="AF15" s="87">
        <v>655721.66104812094</v>
      </c>
      <c r="AG15" s="101">
        <v>148876.06591771735</v>
      </c>
      <c r="AH15" s="101">
        <v>274512.72188879846</v>
      </c>
      <c r="AI15" s="101">
        <v>440165.22954536078</v>
      </c>
      <c r="AJ15" s="101">
        <v>610038.83371641312</v>
      </c>
      <c r="AK15" s="101">
        <v>150987.61262084043</v>
      </c>
      <c r="AL15" s="101">
        <v>257604.46238803162</v>
      </c>
      <c r="AM15" s="101">
        <v>434273.87454697519</v>
      </c>
      <c r="AN15" s="101">
        <v>680255.0483463516</v>
      </c>
      <c r="AO15" s="101">
        <f t="shared" ref="AO15:AR15" si="9">+AO14+AO13</f>
        <v>0</v>
      </c>
      <c r="AP15" s="101">
        <f t="shared" si="9"/>
        <v>0</v>
      </c>
      <c r="AQ15" s="101">
        <f t="shared" si="9"/>
        <v>0</v>
      </c>
      <c r="AR15" s="101">
        <f t="shared" si="9"/>
        <v>0</v>
      </c>
      <c r="AS15" s="101">
        <f t="shared" ref="AS15:AX15" si="10">+AS14+AS13</f>
        <v>0</v>
      </c>
      <c r="AT15" s="101">
        <f t="shared" si="10"/>
        <v>0</v>
      </c>
      <c r="AU15" s="101">
        <f t="shared" si="10"/>
        <v>0</v>
      </c>
      <c r="AV15" s="101">
        <f t="shared" si="10"/>
        <v>0</v>
      </c>
      <c r="AW15" s="101">
        <f t="shared" si="10"/>
        <v>0</v>
      </c>
      <c r="AX15" s="101">
        <f t="shared" si="10"/>
        <v>0</v>
      </c>
      <c r="AZ15" s="53"/>
      <c r="BA15" s="63"/>
    </row>
    <row r="16" spans="1:53">
      <c r="B16" s="36" t="s">
        <v>486</v>
      </c>
      <c r="C16" s="36" t="s">
        <v>479</v>
      </c>
      <c r="D16" s="97" t="s">
        <v>194</v>
      </c>
      <c r="E16" s="97" t="s">
        <v>19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480</v>
      </c>
      <c r="D17" s="97" t="s">
        <v>196</v>
      </c>
      <c r="E17" s="97" t="s">
        <v>19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487</v>
      </c>
      <c r="D18" s="97" t="s">
        <v>198</v>
      </c>
      <c r="E18" s="97" t="s">
        <v>19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488</v>
      </c>
      <c r="D19" s="97" t="s">
        <v>200</v>
      </c>
      <c r="E19" s="97" t="s">
        <v>20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1"/>
      <c r="B20" s="99"/>
      <c r="C20" s="99"/>
      <c r="D20" s="100" t="s">
        <v>202</v>
      </c>
      <c r="E20" s="100" t="s">
        <v>203</v>
      </c>
      <c r="F20" s="101">
        <v>35540.16533439359</v>
      </c>
      <c r="G20" s="101">
        <v>14947.288356506207</v>
      </c>
      <c r="H20" s="101">
        <v>25244.308791487943</v>
      </c>
      <c r="I20" s="101">
        <v>80186.066588327056</v>
      </c>
      <c r="J20" s="101">
        <v>18575.071115459406</v>
      </c>
      <c r="K20" s="101">
        <v>21820.35963199809</v>
      </c>
      <c r="L20" s="101">
        <v>25034.531970785953</v>
      </c>
      <c r="M20" s="84">
        <v>21339.66749235148</v>
      </c>
      <c r="N20" s="101">
        <v>22308.448296090617</v>
      </c>
      <c r="O20" s="101">
        <v>25459.730534152706</v>
      </c>
      <c r="P20" s="101">
        <v>30346.973161569564</v>
      </c>
      <c r="Q20" s="101">
        <v>33274.485897766077</v>
      </c>
      <c r="R20" s="101">
        <f t="shared" si="0"/>
        <v>0</v>
      </c>
      <c r="S20" s="101">
        <f t="shared" si="1"/>
        <v>0</v>
      </c>
      <c r="T20" s="101">
        <f t="shared" si="2"/>
        <v>0</v>
      </c>
      <c r="U20" s="101">
        <f t="shared" si="3"/>
        <v>0</v>
      </c>
      <c r="V20" s="101">
        <f t="shared" si="4"/>
        <v>0</v>
      </c>
      <c r="W20" s="101">
        <f t="shared" si="5"/>
        <v>0</v>
      </c>
      <c r="X20" s="101">
        <f t="shared" si="5"/>
        <v>0</v>
      </c>
      <c r="Y20" s="101">
        <f t="shared" si="5"/>
        <v>0</v>
      </c>
      <c r="Z20" s="101">
        <f t="shared" si="6"/>
        <v>0</v>
      </c>
      <c r="AA20" s="101">
        <f t="shared" si="5"/>
        <v>0</v>
      </c>
      <c r="AB20" s="48"/>
      <c r="AC20" s="101">
        <v>35540.16533439359</v>
      </c>
      <c r="AD20" s="101">
        <v>50487.453690899798</v>
      </c>
      <c r="AE20" s="101">
        <v>75731.762482387741</v>
      </c>
      <c r="AF20" s="87">
        <v>249973.92524199953</v>
      </c>
      <c r="AG20" s="101">
        <v>18575.071115459406</v>
      </c>
      <c r="AH20" s="101">
        <v>40395.430747457496</v>
      </c>
      <c r="AI20" s="101">
        <v>65429.962744655211</v>
      </c>
      <c r="AJ20" s="101">
        <v>86769.630215670855</v>
      </c>
      <c r="AK20" s="101">
        <v>22308.448296090617</v>
      </c>
      <c r="AL20" s="101">
        <v>47768.178830243298</v>
      </c>
      <c r="AM20" s="101">
        <v>78115.151991812862</v>
      </c>
      <c r="AN20" s="101">
        <v>111389.63788957894</v>
      </c>
      <c r="AO20" s="101">
        <f t="shared" ref="AO20:AR20" si="11">+SUM(AO15:AO19)</f>
        <v>0</v>
      </c>
      <c r="AP20" s="101">
        <f t="shared" si="11"/>
        <v>0</v>
      </c>
      <c r="AQ20" s="101">
        <f t="shared" si="11"/>
        <v>0</v>
      </c>
      <c r="AR20" s="101">
        <f t="shared" si="11"/>
        <v>0</v>
      </c>
      <c r="AS20" s="101">
        <f t="shared" ref="AS20:AX20" si="12">+SUM(AS15:AS19)</f>
        <v>0</v>
      </c>
      <c r="AT20" s="101">
        <f t="shared" si="12"/>
        <v>0</v>
      </c>
      <c r="AU20" s="101">
        <f t="shared" si="12"/>
        <v>0</v>
      </c>
      <c r="AV20" s="101">
        <f t="shared" si="12"/>
        <v>0</v>
      </c>
      <c r="AW20" s="101">
        <f t="shared" si="12"/>
        <v>0</v>
      </c>
      <c r="AX20" s="101">
        <f t="shared" si="12"/>
        <v>0</v>
      </c>
      <c r="AZ20" s="53"/>
      <c r="BA20" s="63"/>
    </row>
    <row r="21" spans="1:53">
      <c r="B21" s="36" t="s">
        <v>489</v>
      </c>
      <c r="C21" s="36" t="s">
        <v>490</v>
      </c>
      <c r="D21" s="97" t="s">
        <v>204</v>
      </c>
      <c r="E21" s="97" t="s">
        <v>20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489</v>
      </c>
      <c r="D22" s="97" t="s">
        <v>206</v>
      </c>
      <c r="E22" s="97" t="s">
        <v>20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97" t="s">
        <v>210</v>
      </c>
      <c r="E23" s="97" t="s">
        <v>21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492</v>
      </c>
      <c r="B24" s="36" t="s">
        <v>493</v>
      </c>
      <c r="C24" s="36" t="s">
        <v>491</v>
      </c>
      <c r="D24" s="97" t="s">
        <v>208</v>
      </c>
      <c r="E24" s="97" t="s">
        <v>20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1"/>
      <c r="B25" s="99"/>
      <c r="C25" s="99"/>
      <c r="D25" s="100" t="s">
        <v>212</v>
      </c>
      <c r="E25" s="100" t="s">
        <v>213</v>
      </c>
      <c r="F25" s="101">
        <v>-408347.10212971404</v>
      </c>
      <c r="G25" s="101">
        <v>-423895.70261248719</v>
      </c>
      <c r="H25" s="101">
        <v>-449226.73535469116</v>
      </c>
      <c r="I25" s="101">
        <v>-494833.49311450939</v>
      </c>
      <c r="J25" s="101">
        <v>-442547.87371834292</v>
      </c>
      <c r="K25" s="101">
        <v>-436130.97225356457</v>
      </c>
      <c r="L25" s="101">
        <v>-440040.32994132768</v>
      </c>
      <c r="M25" s="84">
        <v>-513944.77092962014</v>
      </c>
      <c r="N25" s="101">
        <v>-445892.80781003204</v>
      </c>
      <c r="O25" s="101">
        <v>-475050.53031024802</v>
      </c>
      <c r="P25" s="101">
        <v>-517483.9399429714</v>
      </c>
      <c r="Q25" s="101">
        <v>-622371.50803954387</v>
      </c>
      <c r="R25" s="101">
        <f t="shared" si="0"/>
        <v>0</v>
      </c>
      <c r="S25" s="101">
        <f t="shared" si="1"/>
        <v>0</v>
      </c>
      <c r="T25" s="101">
        <f t="shared" si="2"/>
        <v>0</v>
      </c>
      <c r="U25" s="101">
        <f t="shared" si="3"/>
        <v>0</v>
      </c>
      <c r="V25" s="101">
        <f t="shared" si="4"/>
        <v>0</v>
      </c>
      <c r="W25" s="101">
        <f t="shared" si="5"/>
        <v>0</v>
      </c>
      <c r="X25" s="101">
        <f t="shared" si="5"/>
        <v>0</v>
      </c>
      <c r="Y25" s="101">
        <f t="shared" si="5"/>
        <v>0</v>
      </c>
      <c r="Z25" s="101">
        <f t="shared" si="6"/>
        <v>0</v>
      </c>
      <c r="AA25" s="101">
        <f t="shared" si="5"/>
        <v>0</v>
      </c>
      <c r="AB25" s="48"/>
      <c r="AC25" s="101">
        <v>-408347.10212971404</v>
      </c>
      <c r="AD25" s="101">
        <v>-832242.80474220135</v>
      </c>
      <c r="AE25" s="101">
        <v>-1281469.5400968925</v>
      </c>
      <c r="AF25" s="87">
        <v>-1786565.8181041642</v>
      </c>
      <c r="AG25" s="101">
        <v>-442547.87371834292</v>
      </c>
      <c r="AH25" s="101">
        <v>-878678.84597190749</v>
      </c>
      <c r="AI25" s="101">
        <v>-1317870.5088536323</v>
      </c>
      <c r="AJ25" s="101">
        <v>-1832663.9468479308</v>
      </c>
      <c r="AK25" s="101">
        <v>-445892.80781003204</v>
      </c>
      <c r="AL25" s="101">
        <v>-920943.33812028018</v>
      </c>
      <c r="AM25" s="101">
        <v>-1438427.2780632516</v>
      </c>
      <c r="AN25" s="101">
        <v>-2060798.7861027955</v>
      </c>
      <c r="AO25" s="101">
        <f t="shared" ref="AO25:AR25" si="13">+SUM(AO21:AO24)</f>
        <v>0</v>
      </c>
      <c r="AP25" s="101">
        <f t="shared" si="13"/>
        <v>0</v>
      </c>
      <c r="AQ25" s="101">
        <f t="shared" si="13"/>
        <v>0</v>
      </c>
      <c r="AR25" s="101">
        <f t="shared" si="13"/>
        <v>0</v>
      </c>
      <c r="AS25" s="101">
        <f t="shared" ref="AS25:AX25" si="14">+SUM(AS21:AS24)</f>
        <v>0</v>
      </c>
      <c r="AT25" s="101">
        <f t="shared" si="14"/>
        <v>0</v>
      </c>
      <c r="AU25" s="101">
        <f t="shared" si="14"/>
        <v>0</v>
      </c>
      <c r="AV25" s="101">
        <f t="shared" si="14"/>
        <v>0</v>
      </c>
      <c r="AW25" s="101">
        <f t="shared" si="14"/>
        <v>0</v>
      </c>
      <c r="AX25" s="101">
        <f t="shared" si="14"/>
        <v>0</v>
      </c>
      <c r="AZ25" s="53"/>
      <c r="BA25" s="63"/>
    </row>
    <row r="26" spans="1:53" s="37" customFormat="1">
      <c r="A26" s="81"/>
      <c r="B26" s="99"/>
      <c r="C26" s="99"/>
      <c r="D26" s="100" t="s">
        <v>214</v>
      </c>
      <c r="E26" s="100" t="s">
        <v>215</v>
      </c>
      <c r="F26" s="101">
        <v>385015.01291935175</v>
      </c>
      <c r="G26" s="101">
        <v>324930.08550205297</v>
      </c>
      <c r="H26" s="101">
        <v>326082.0779442708</v>
      </c>
      <c r="I26" s="101">
        <v>310393.55348859914</v>
      </c>
      <c r="J26" s="101">
        <v>-156614.28375968718</v>
      </c>
      <c r="K26" s="101">
        <v>475102.85205710784</v>
      </c>
      <c r="L26" s="101">
        <v>293862.26196077978</v>
      </c>
      <c r="M26" s="84">
        <v>377083.5143770274</v>
      </c>
      <c r="N26" s="101">
        <v>236941.20441074928</v>
      </c>
      <c r="O26" s="101">
        <v>293481.595246577</v>
      </c>
      <c r="P26" s="101">
        <v>314148.85262751445</v>
      </c>
      <c r="Q26" s="101">
        <v>235962.29037533328</v>
      </c>
      <c r="R26" s="101">
        <f t="shared" si="0"/>
        <v>0</v>
      </c>
      <c r="S26" s="101">
        <f t="shared" si="1"/>
        <v>0</v>
      </c>
      <c r="T26" s="101">
        <f t="shared" si="2"/>
        <v>0</v>
      </c>
      <c r="U26" s="101">
        <f t="shared" si="3"/>
        <v>0</v>
      </c>
      <c r="V26" s="101">
        <f t="shared" si="4"/>
        <v>0</v>
      </c>
      <c r="W26" s="101">
        <f t="shared" si="5"/>
        <v>0</v>
      </c>
      <c r="X26" s="101">
        <f t="shared" si="5"/>
        <v>0</v>
      </c>
      <c r="Y26" s="101">
        <f t="shared" si="5"/>
        <v>0</v>
      </c>
      <c r="Z26" s="101">
        <f t="shared" si="6"/>
        <v>0</v>
      </c>
      <c r="AA26" s="101">
        <f t="shared" si="5"/>
        <v>0</v>
      </c>
      <c r="AB26" s="48"/>
      <c r="AC26" s="101">
        <v>385015.01291935175</v>
      </c>
      <c r="AD26" s="101">
        <v>709945.09825607971</v>
      </c>
      <c r="AE26" s="101">
        <v>1036027.1762003505</v>
      </c>
      <c r="AF26" s="87">
        <v>1430248.7691429509</v>
      </c>
      <c r="AG26" s="101">
        <v>-156614.28375968718</v>
      </c>
      <c r="AH26" s="101">
        <v>318488.56829742063</v>
      </c>
      <c r="AI26" s="101">
        <v>610957.75207060005</v>
      </c>
      <c r="AJ26" s="101">
        <v>993498.42233251734</v>
      </c>
      <c r="AK26" s="101">
        <v>236941.20441074928</v>
      </c>
      <c r="AL26" s="101">
        <v>527809.78242961608</v>
      </c>
      <c r="AM26" s="101">
        <v>841958.63505713083</v>
      </c>
      <c r="AN26" s="101">
        <v>1077920.9254324641</v>
      </c>
      <c r="AO26" s="101">
        <f t="shared" ref="AO26:AR26" si="15">+AO25+AO20+AO12</f>
        <v>0</v>
      </c>
      <c r="AP26" s="101">
        <f t="shared" si="15"/>
        <v>0</v>
      </c>
      <c r="AQ26" s="101">
        <f t="shared" si="15"/>
        <v>0</v>
      </c>
      <c r="AR26" s="101">
        <f t="shared" si="15"/>
        <v>0</v>
      </c>
      <c r="AS26" s="101">
        <f t="shared" ref="AS26:AX26" si="16">+AS25+AS20+AS12</f>
        <v>0</v>
      </c>
      <c r="AT26" s="101">
        <f t="shared" si="16"/>
        <v>0</v>
      </c>
      <c r="AU26" s="101">
        <f t="shared" si="16"/>
        <v>0</v>
      </c>
      <c r="AV26" s="101">
        <f t="shared" si="16"/>
        <v>0</v>
      </c>
      <c r="AW26" s="101">
        <f t="shared" si="16"/>
        <v>0</v>
      </c>
      <c r="AX26" s="101">
        <f t="shared" si="16"/>
        <v>0</v>
      </c>
      <c r="AZ26" s="53"/>
      <c r="BA26" s="63"/>
    </row>
    <row r="27" spans="1:53">
      <c r="C27" s="36" t="s">
        <v>494</v>
      </c>
      <c r="D27" s="97" t="s">
        <v>216</v>
      </c>
      <c r="E27" s="97" t="s">
        <v>21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495</v>
      </c>
      <c r="D28" s="97" t="s">
        <v>218</v>
      </c>
      <c r="E28" s="97" t="s">
        <v>21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496</v>
      </c>
      <c r="D29" s="97" t="s">
        <v>220</v>
      </c>
      <c r="E29" s="97" t="s">
        <v>22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497</v>
      </c>
      <c r="D30" s="97" t="s">
        <v>222</v>
      </c>
      <c r="E30" s="97" t="s">
        <v>22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1"/>
      <c r="B31" s="99"/>
      <c r="C31" s="99"/>
      <c r="D31" s="100" t="s">
        <v>224</v>
      </c>
      <c r="E31" s="100" t="s">
        <v>225</v>
      </c>
      <c r="F31" s="101">
        <v>342673.06572525576</v>
      </c>
      <c r="G31" s="101">
        <v>278752.74809362815</v>
      </c>
      <c r="H31" s="101">
        <v>305974.95135067427</v>
      </c>
      <c r="I31" s="101">
        <v>348029.74553342606</v>
      </c>
      <c r="J31" s="101">
        <v>-143786.31392807525</v>
      </c>
      <c r="K31" s="101">
        <v>425883.73939015332</v>
      </c>
      <c r="L31" s="101">
        <v>216590.36080334376</v>
      </c>
      <c r="M31" s="84">
        <v>276168.69087872718</v>
      </c>
      <c r="N31" s="101">
        <v>188992.83902104257</v>
      </c>
      <c r="O31" s="101">
        <v>276981.67098522541</v>
      </c>
      <c r="P31" s="101">
        <v>332237.70200149901</v>
      </c>
      <c r="Q31" s="101">
        <v>196541.05984438281</v>
      </c>
      <c r="R31" s="101">
        <f t="shared" si="0"/>
        <v>0</v>
      </c>
      <c r="S31" s="101">
        <f t="shared" si="1"/>
        <v>0</v>
      </c>
      <c r="T31" s="101">
        <f t="shared" si="2"/>
        <v>0</v>
      </c>
      <c r="U31" s="101">
        <f t="shared" si="3"/>
        <v>0</v>
      </c>
      <c r="V31" s="101">
        <f t="shared" si="4"/>
        <v>0</v>
      </c>
      <c r="W31" s="101">
        <f t="shared" si="5"/>
        <v>0</v>
      </c>
      <c r="X31" s="101">
        <f t="shared" si="5"/>
        <v>0</v>
      </c>
      <c r="Y31" s="101">
        <f t="shared" si="5"/>
        <v>0</v>
      </c>
      <c r="Z31" s="101">
        <f t="shared" si="6"/>
        <v>0</v>
      </c>
      <c r="AA31" s="101">
        <f t="shared" si="5"/>
        <v>0</v>
      </c>
      <c r="AB31" s="48"/>
      <c r="AC31" s="101">
        <v>342673.06572525576</v>
      </c>
      <c r="AD31" s="101">
        <v>621425.81365355896</v>
      </c>
      <c r="AE31" s="101">
        <v>927400.76500423322</v>
      </c>
      <c r="AF31" s="87">
        <v>1359178.244325435</v>
      </c>
      <c r="AG31" s="101">
        <v>-143786.31392807525</v>
      </c>
      <c r="AH31" s="101">
        <v>282097.42546207807</v>
      </c>
      <c r="AI31" s="101">
        <v>494598.62734466331</v>
      </c>
      <c r="AJ31" s="101">
        <v>774856.46606660611</v>
      </c>
      <c r="AK31" s="101">
        <v>188992.83902104257</v>
      </c>
      <c r="AL31" s="101">
        <v>465974.51000626798</v>
      </c>
      <c r="AM31" s="101">
        <v>798212.20594071771</v>
      </c>
      <c r="AN31" s="101">
        <v>994753.26578510052</v>
      </c>
      <c r="AO31" s="101">
        <f t="shared" ref="AO31:AR31" si="17">+SUM(AO26:AO30)</f>
        <v>0</v>
      </c>
      <c r="AP31" s="101">
        <f t="shared" si="17"/>
        <v>0</v>
      </c>
      <c r="AQ31" s="101">
        <f t="shared" si="17"/>
        <v>0</v>
      </c>
      <c r="AR31" s="101">
        <f t="shared" si="17"/>
        <v>0</v>
      </c>
      <c r="AS31" s="101">
        <f t="shared" ref="AS31:AX31" si="18">+SUM(AS26:AS30)</f>
        <v>0</v>
      </c>
      <c r="AT31" s="101">
        <f t="shared" si="18"/>
        <v>0</v>
      </c>
      <c r="AU31" s="101">
        <f t="shared" si="18"/>
        <v>0</v>
      </c>
      <c r="AV31" s="101">
        <f t="shared" si="18"/>
        <v>0</v>
      </c>
      <c r="AW31" s="101">
        <f t="shared" si="18"/>
        <v>0</v>
      </c>
      <c r="AX31" s="101">
        <f t="shared" si="18"/>
        <v>0</v>
      </c>
      <c r="AZ31" s="53"/>
      <c r="BA31" s="63"/>
    </row>
    <row r="32" spans="1:53">
      <c r="C32" s="36" t="s">
        <v>498</v>
      </c>
      <c r="D32" s="97" t="s">
        <v>226</v>
      </c>
      <c r="E32" s="97" t="s">
        <v>22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1"/>
      <c r="B33" s="99"/>
      <c r="C33" s="99"/>
      <c r="D33" s="100" t="s">
        <v>228</v>
      </c>
      <c r="E33" s="100" t="s">
        <v>229</v>
      </c>
      <c r="F33" s="101">
        <v>225390.79243670555</v>
      </c>
      <c r="G33" s="101">
        <v>198837.57022232481</v>
      </c>
      <c r="H33" s="101">
        <v>187392.39999543288</v>
      </c>
      <c r="I33" s="101">
        <v>39720.518808942521</v>
      </c>
      <c r="J33" s="101">
        <v>-158722.65238107886</v>
      </c>
      <c r="K33" s="101">
        <v>291341.1223712631</v>
      </c>
      <c r="L33" s="101">
        <v>137023.33245522811</v>
      </c>
      <c r="M33" s="84">
        <v>168407.66537163581</v>
      </c>
      <c r="N33" s="101">
        <v>111403.88471469255</v>
      </c>
      <c r="O33" s="101">
        <v>188862.93087907092</v>
      </c>
      <c r="P33" s="101">
        <v>218555.09386872745</v>
      </c>
      <c r="Q33" s="101">
        <v>100641.75968935632</v>
      </c>
      <c r="R33" s="101">
        <f t="shared" si="0"/>
        <v>0</v>
      </c>
      <c r="S33" s="101">
        <f t="shared" si="1"/>
        <v>0</v>
      </c>
      <c r="T33" s="101">
        <f t="shared" si="2"/>
        <v>0</v>
      </c>
      <c r="U33" s="101">
        <f t="shared" si="3"/>
        <v>0</v>
      </c>
      <c r="V33" s="101">
        <f t="shared" si="4"/>
        <v>0</v>
      </c>
      <c r="W33" s="101">
        <f t="shared" si="5"/>
        <v>0</v>
      </c>
      <c r="X33" s="101">
        <f t="shared" si="5"/>
        <v>0</v>
      </c>
      <c r="Y33" s="101">
        <f t="shared" si="5"/>
        <v>0</v>
      </c>
      <c r="Z33" s="101">
        <f t="shared" si="6"/>
        <v>0</v>
      </c>
      <c r="AA33" s="101">
        <f t="shared" si="5"/>
        <v>0</v>
      </c>
      <c r="AB33" s="48"/>
      <c r="AC33" s="101">
        <v>225390.79243670555</v>
      </c>
      <c r="AD33" s="101">
        <v>424228.36249370541</v>
      </c>
      <c r="AE33" s="101">
        <v>611620.76248913829</v>
      </c>
      <c r="AF33" s="87">
        <v>716816.71104782459</v>
      </c>
      <c r="AG33" s="101">
        <v>-158722.65238107886</v>
      </c>
      <c r="AH33" s="101">
        <v>132618.46999018424</v>
      </c>
      <c r="AI33" s="101">
        <v>264262.46731393738</v>
      </c>
      <c r="AJ33" s="101">
        <v>438049.46043286612</v>
      </c>
      <c r="AK33" s="101">
        <v>111403.88471469255</v>
      </c>
      <c r="AL33" s="101">
        <v>300266.81559376349</v>
      </c>
      <c r="AM33" s="101">
        <v>518821.90339544171</v>
      </c>
      <c r="AN33" s="101">
        <v>619463.66308479803</v>
      </c>
      <c r="AO33" s="101">
        <f t="shared" ref="AO33:AR33" si="19">+AO32+AO31</f>
        <v>0</v>
      </c>
      <c r="AP33" s="101">
        <f t="shared" si="19"/>
        <v>0</v>
      </c>
      <c r="AQ33" s="101">
        <f t="shared" si="19"/>
        <v>0</v>
      </c>
      <c r="AR33" s="101">
        <f t="shared" si="19"/>
        <v>0</v>
      </c>
      <c r="AS33" s="101">
        <f t="shared" ref="AS33:AX33" si="20">+AS32+AS31</f>
        <v>0</v>
      </c>
      <c r="AT33" s="101">
        <f t="shared" si="20"/>
        <v>0</v>
      </c>
      <c r="AU33" s="101">
        <f t="shared" si="20"/>
        <v>0</v>
      </c>
      <c r="AV33" s="101">
        <f t="shared" si="20"/>
        <v>0</v>
      </c>
      <c r="AW33" s="101">
        <f t="shared" si="20"/>
        <v>0</v>
      </c>
      <c r="AX33" s="101">
        <f t="shared" si="20"/>
        <v>0</v>
      </c>
      <c r="AZ33" s="53"/>
      <c r="BA33" s="63"/>
    </row>
    <row r="34" spans="1:53">
      <c r="C34" s="36" t="s">
        <v>499</v>
      </c>
      <c r="D34" s="97" t="s">
        <v>230</v>
      </c>
      <c r="E34" s="97" t="s">
        <v>23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1"/>
      <c r="B35" s="99"/>
      <c r="C35" s="99" t="s">
        <v>521</v>
      </c>
      <c r="D35" s="100" t="s">
        <v>552</v>
      </c>
      <c r="E35" s="100" t="s">
        <v>401</v>
      </c>
      <c r="F35" s="101">
        <v>131817.38361267035</v>
      </c>
      <c r="G35" s="101">
        <v>202450.33934832091</v>
      </c>
      <c r="H35" s="101">
        <v>251403.7527282759</v>
      </c>
      <c r="I35" s="101">
        <v>43212.359840401215</v>
      </c>
      <c r="J35" s="101">
        <v>-129869.97699154473</v>
      </c>
      <c r="K35" s="101">
        <v>250002.52327453642</v>
      </c>
      <c r="L35" s="101">
        <v>137057.84588660923</v>
      </c>
      <c r="M35" s="84">
        <v>174190.31379374169</v>
      </c>
      <c r="N35" s="101">
        <v>115651.61449556069</v>
      </c>
      <c r="O35" s="101">
        <v>189461.41565508465</v>
      </c>
      <c r="P35" s="101">
        <v>524949.79180750845</v>
      </c>
      <c r="Q35" s="101">
        <v>101888.02690075117</v>
      </c>
      <c r="R35" s="101">
        <f t="shared" si="0"/>
        <v>0</v>
      </c>
      <c r="S35" s="101">
        <f t="shared" si="1"/>
        <v>0</v>
      </c>
      <c r="T35" s="101">
        <f t="shared" si="2"/>
        <v>0</v>
      </c>
      <c r="U35" s="101">
        <f t="shared" si="3"/>
        <v>0</v>
      </c>
      <c r="V35" s="101">
        <f t="shared" si="4"/>
        <v>0</v>
      </c>
      <c r="W35" s="101">
        <f t="shared" si="5"/>
        <v>0</v>
      </c>
      <c r="X35" s="101">
        <f t="shared" si="5"/>
        <v>0</v>
      </c>
      <c r="Y35" s="101">
        <f t="shared" si="5"/>
        <v>0</v>
      </c>
      <c r="Z35" s="101">
        <f t="shared" si="6"/>
        <v>0</v>
      </c>
      <c r="AA35" s="101">
        <f t="shared" si="5"/>
        <v>0</v>
      </c>
      <c r="AB35" s="48"/>
      <c r="AC35" s="101">
        <v>131817.38361267035</v>
      </c>
      <c r="AD35" s="101">
        <v>334267.7227956659</v>
      </c>
      <c r="AE35" s="101">
        <v>585671.4755239418</v>
      </c>
      <c r="AF35" s="87">
        <v>628883.83536434243</v>
      </c>
      <c r="AG35" s="101">
        <v>-129869.97699154473</v>
      </c>
      <c r="AH35" s="101">
        <v>120132.54628299171</v>
      </c>
      <c r="AI35" s="101">
        <v>257190.39216959695</v>
      </c>
      <c r="AJ35" s="101">
        <v>431380.7059633403</v>
      </c>
      <c r="AK35" s="101">
        <v>115651.61449556069</v>
      </c>
      <c r="AL35" s="101">
        <v>305113.03015064547</v>
      </c>
      <c r="AM35" s="101">
        <v>524949.79180750845</v>
      </c>
      <c r="AN35" s="101">
        <v>626837.81870825961</v>
      </c>
      <c r="AO35" s="101">
        <f>IFERROR(ROUND(VLOOKUP($C35,#REF!,AO$1,0),3),0)</f>
        <v>0</v>
      </c>
      <c r="AP35" s="101">
        <f>IFERROR(ROUND(VLOOKUP($C35,#REF!,AP$1,0),3),0)</f>
        <v>0</v>
      </c>
      <c r="AQ35" s="101">
        <f>IFERROR(ROUND(VLOOKUP($C35,#REF!,AQ$1,0),3),0)</f>
        <v>0</v>
      </c>
      <c r="AR35" s="101">
        <f>IFERROR(ROUND(VLOOKUP($C35,#REF!,AR$1,0),3),0)</f>
        <v>0</v>
      </c>
      <c r="AS35" s="101">
        <f>IFERROR(ROUND(VLOOKUP($C35,#REF!,AS$1,0),3),0)</f>
        <v>0</v>
      </c>
      <c r="AT35" s="101">
        <f>IFERROR(ROUND(VLOOKUP($C35,#REF!,AT$1,0),3),0)</f>
        <v>0</v>
      </c>
      <c r="AU35" s="101">
        <f>IFERROR(ROUND(VLOOKUP($C35,#REF!,AU$1,0),3),0)</f>
        <v>0</v>
      </c>
      <c r="AV35" s="101">
        <f>IFERROR(ROUND(VLOOKUP($C35,#REF!,AV$1,0),3),0)</f>
        <v>0</v>
      </c>
      <c r="AW35" s="101">
        <f>IFERROR(ROUND(VLOOKUP($C35,#REF!,AW$1,0),3),0)</f>
        <v>0</v>
      </c>
      <c r="AX35" s="101">
        <f>IFERROR(ROUND(VLOOKUP($C35,#REF!,AX$1,0),3),0)</f>
        <v>0</v>
      </c>
      <c r="AZ35" s="53"/>
      <c r="BA35" s="63"/>
    </row>
    <row r="36" spans="1:53">
      <c r="C36" s="36" t="s">
        <v>500</v>
      </c>
      <c r="D36" s="97" t="s">
        <v>553</v>
      </c>
      <c r="E36" s="97" t="s">
        <v>402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1"/>
      <c r="B37" s="99"/>
      <c r="C37" s="99"/>
      <c r="D37" s="100" t="s">
        <v>232</v>
      </c>
      <c r="E37" s="100" t="s">
        <v>233</v>
      </c>
      <c r="F37" s="87">
        <f t="shared" ref="F37:P37" si="21">+F35-F36</f>
        <v>131817.38361267035</v>
      </c>
      <c r="G37" s="87">
        <f t="shared" si="21"/>
        <v>202450.33934832091</v>
      </c>
      <c r="H37" s="87">
        <f t="shared" si="21"/>
        <v>251403.7527282759</v>
      </c>
      <c r="I37" s="87">
        <f t="shared" si="21"/>
        <v>43212.359840401215</v>
      </c>
      <c r="J37" s="87">
        <f t="shared" si="21"/>
        <v>-129869.97699154473</v>
      </c>
      <c r="K37" s="87">
        <f t="shared" si="21"/>
        <v>249503.78984340216</v>
      </c>
      <c r="L37" s="87">
        <f t="shared" si="21"/>
        <v>136903.00006492372</v>
      </c>
      <c r="M37" s="87">
        <f t="shared" si="21"/>
        <v>173967.74712617852</v>
      </c>
      <c r="N37" s="87">
        <f t="shared" si="21"/>
        <v>115417.40386060224</v>
      </c>
      <c r="O37" s="87">
        <f t="shared" si="21"/>
        <v>189292.73466016099</v>
      </c>
      <c r="P37" s="87">
        <f t="shared" si="21"/>
        <v>524748.81542445475</v>
      </c>
      <c r="Q37" s="87">
        <f>+Q35-Q36</f>
        <v>101581.72662240356</v>
      </c>
      <c r="R37" s="87">
        <f t="shared" si="0"/>
        <v>0</v>
      </c>
      <c r="S37" s="87">
        <f t="shared" si="1"/>
        <v>0</v>
      </c>
      <c r="T37" s="87">
        <f t="shared" si="2"/>
        <v>0</v>
      </c>
      <c r="U37" s="87">
        <f t="shared" si="3"/>
        <v>0</v>
      </c>
      <c r="V37" s="87">
        <f t="shared" si="4"/>
        <v>0</v>
      </c>
      <c r="W37" s="87">
        <f t="shared" si="5"/>
        <v>0</v>
      </c>
      <c r="X37" s="87">
        <f t="shared" si="5"/>
        <v>0</v>
      </c>
      <c r="Y37" s="87">
        <f t="shared" si="5"/>
        <v>0</v>
      </c>
      <c r="Z37" s="87">
        <f t="shared" si="6"/>
        <v>0</v>
      </c>
      <c r="AA37" s="87">
        <f t="shared" si="5"/>
        <v>0</v>
      </c>
      <c r="AB37" s="48"/>
      <c r="AC37" s="101">
        <v>131817.38361267035</v>
      </c>
      <c r="AD37" s="101">
        <v>334267.7227956659</v>
      </c>
      <c r="AE37" s="101">
        <v>585671.4755239418</v>
      </c>
      <c r="AF37" s="101">
        <v>628883.83536434243</v>
      </c>
      <c r="AG37" s="101">
        <v>-129746.77843391948</v>
      </c>
      <c r="AH37" s="101">
        <v>119757.0114094827</v>
      </c>
      <c r="AI37" s="101">
        <v>256660.01147440245</v>
      </c>
      <c r="AJ37" s="101">
        <v>430627.7586005826</v>
      </c>
      <c r="AK37" s="101">
        <v>115417.40386060224</v>
      </c>
      <c r="AL37" s="101">
        <v>304710.13852076337</v>
      </c>
      <c r="AM37" s="101">
        <v>524345.92379457259</v>
      </c>
      <c r="AN37" s="101">
        <v>625927.65041697619</v>
      </c>
      <c r="AO37" s="101">
        <f t="shared" ref="AO37:AR37" si="22">+AO35-AO36</f>
        <v>0</v>
      </c>
      <c r="AP37" s="101">
        <f t="shared" si="22"/>
        <v>0</v>
      </c>
      <c r="AQ37" s="101">
        <f t="shared" si="22"/>
        <v>0</v>
      </c>
      <c r="AR37" s="101">
        <f t="shared" si="22"/>
        <v>0</v>
      </c>
      <c r="AS37" s="101">
        <f t="shared" ref="AS37:AT37" si="23">+AS35-AS36</f>
        <v>0</v>
      </c>
      <c r="AT37" s="101">
        <f t="shared" si="23"/>
        <v>0</v>
      </c>
      <c r="AU37" s="101">
        <f t="shared" ref="AU37:AV37" si="24">+AU35-AU36</f>
        <v>0</v>
      </c>
      <c r="AV37" s="101">
        <f t="shared" si="24"/>
        <v>0</v>
      </c>
      <c r="AW37" s="101">
        <f t="shared" ref="AW37:AX37" si="25">+AW35-AW36</f>
        <v>0</v>
      </c>
      <c r="AX37" s="101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5" t="s">
        <v>75</v>
      </c>
      <c r="F39" s="85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5">
        <f t="shared" si="26"/>
        <v>0</v>
      </c>
      <c r="H39" s="85">
        <f t="shared" si="26"/>
        <v>0</v>
      </c>
      <c r="I39" s="85">
        <f t="shared" si="26"/>
        <v>0</v>
      </c>
      <c r="J39" s="85">
        <f t="shared" si="26"/>
        <v>0</v>
      </c>
      <c r="K39" s="85">
        <f t="shared" si="26"/>
        <v>0</v>
      </c>
      <c r="L39" s="85">
        <f t="shared" si="26"/>
        <v>0</v>
      </c>
      <c r="M39" s="85">
        <f t="shared" si="26"/>
        <v>0</v>
      </c>
      <c r="N39" s="85">
        <f t="shared" si="26"/>
        <v>0</v>
      </c>
      <c r="O39" s="85">
        <f t="shared" si="26"/>
        <v>0</v>
      </c>
      <c r="P39" s="85">
        <f t="shared" si="26"/>
        <v>0</v>
      </c>
      <c r="Q39" s="85">
        <f t="shared" si="26"/>
        <v>0</v>
      </c>
      <c r="R39" s="85">
        <f t="shared" si="26"/>
        <v>0</v>
      </c>
      <c r="S39" s="85">
        <f t="shared" si="26"/>
        <v>0</v>
      </c>
      <c r="T39" s="85">
        <f t="shared" si="26"/>
        <v>0</v>
      </c>
      <c r="U39" s="85">
        <f t="shared" si="26"/>
        <v>0</v>
      </c>
      <c r="V39" s="85">
        <f t="shared" si="26"/>
        <v>0</v>
      </c>
      <c r="W39" s="85">
        <f t="shared" si="26"/>
        <v>0</v>
      </c>
      <c r="X39" s="85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5">
        <f t="shared" si="27"/>
        <v>0</v>
      </c>
      <c r="Z39" s="85">
        <f t="shared" si="27"/>
        <v>0</v>
      </c>
      <c r="AA39" s="85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5"/>
      <c r="AC39" s="85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5">
        <f t="shared" si="29"/>
        <v>0</v>
      </c>
      <c r="AE39" s="85">
        <f t="shared" si="29"/>
        <v>0</v>
      </c>
      <c r="AF39" s="85">
        <f t="shared" si="29"/>
        <v>0</v>
      </c>
      <c r="AG39" s="85">
        <f t="shared" si="29"/>
        <v>0</v>
      </c>
      <c r="AH39" s="85">
        <f t="shared" si="29"/>
        <v>0</v>
      </c>
      <c r="AI39" s="85">
        <f t="shared" si="29"/>
        <v>0</v>
      </c>
      <c r="AJ39" s="85">
        <f t="shared" si="29"/>
        <v>0</v>
      </c>
      <c r="AK39" s="85">
        <f t="shared" si="29"/>
        <v>0</v>
      </c>
      <c r="AL39" s="85">
        <f t="shared" si="29"/>
        <v>0</v>
      </c>
      <c r="AM39" s="85">
        <f t="shared" si="29"/>
        <v>0</v>
      </c>
      <c r="AN39" s="85">
        <f t="shared" si="29"/>
        <v>0</v>
      </c>
      <c r="AO39" s="85">
        <f t="shared" si="29"/>
        <v>0</v>
      </c>
      <c r="AP39" s="85">
        <f t="shared" si="29"/>
        <v>0</v>
      </c>
      <c r="AQ39" s="85">
        <f t="shared" si="29"/>
        <v>0</v>
      </c>
      <c r="AR39" s="85">
        <f t="shared" si="29"/>
        <v>0</v>
      </c>
      <c r="AS39" s="85">
        <f t="shared" si="29"/>
        <v>0</v>
      </c>
      <c r="AT39" s="85">
        <f t="shared" si="29"/>
        <v>0</v>
      </c>
      <c r="AU39" s="85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5">
        <f t="shared" si="30"/>
        <v>0</v>
      </c>
      <c r="AW39" s="85">
        <f t="shared" si="30"/>
        <v>0</v>
      </c>
      <c r="AX39" s="85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20" ma:contentTypeDescription="Create a new document." ma:contentTypeScope="" ma:versionID="b908d21d20b49c9ef78186d5ebd28d69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be8b8dfbab3024d42ac370d78024d8e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65e9eb90-8865-491a-b173-a7375ebbd2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  <lcf76f155ced4ddcb4097134ff3c332f xmlns="409831ff-571c-4a4a-9450-9efe0329b6e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0A9B927-6528-4007-8213-7E59EA715C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D92892-40AE-4C83-A89B-D33FD5F454C2}">
  <ds:schemaRefs>
    <ds:schemaRef ds:uri="http://purl.org/dc/dcmitype/"/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2006/metadata/properties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409831ff-571c-4a4a-9450-9efe0329b6eb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Indice</vt:lpstr>
      <vt:lpstr>Sura Consol. P&amp;L</vt:lpstr>
      <vt:lpstr>Sura P&amp;L</vt:lpstr>
      <vt:lpstr>Sura P&amp;L excl. EPS</vt:lpstr>
      <vt:lpstr>SUAM P&amp;L</vt:lpstr>
      <vt:lpstr>Sura BS</vt:lpstr>
      <vt:lpstr>Sura Consol. P&amp;L excl. EPS</vt:lpstr>
      <vt:lpstr>SUAM Consol. P&amp;L</vt:lpstr>
      <vt:lpstr>SUAM BS</vt:lpstr>
      <vt:lpstr>SUAM Drivers</vt:lpstr>
      <vt:lpstr>GIS Consol. BS</vt:lpstr>
      <vt:lpstr>GIS Consol. P&amp;L excl. EPS</vt:lpstr>
      <vt:lpstr>GIS Consol. P&amp;L</vt:lpstr>
      <vt:lpstr>GIS Indiv. P&amp;L</vt:lpstr>
      <vt:lpstr>GIS Indiv. BS</vt:lpstr>
      <vt:lpstr>GIS Portfolio </vt:lpstr>
      <vt:lpstr>GIS Cashflow and dividends</vt:lpstr>
      <vt:lpstr>GIS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6-02-26T15:3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